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2</v>
      </c>
      <c r="C4" s="24">
        <v>0.38911045138888889</v>
      </c>
      <c r="D4" s="25" t="s">
        <v>12</v>
      </c>
      <c r="E4" s="26">
        <v>4097</v>
      </c>
      <c r="F4" s="27">
        <v>5.5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2</v>
      </c>
      <c r="C5" s="24">
        <v>0.38948173611111109</v>
      </c>
      <c r="D5" s="25" t="s">
        <v>12</v>
      </c>
      <c r="E5" s="26">
        <v>1043</v>
      </c>
      <c r="F5" s="27">
        <v>5.5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2</v>
      </c>
      <c r="C6" s="24">
        <v>0.39224043981481482</v>
      </c>
      <c r="D6" s="25" t="s">
        <v>12</v>
      </c>
      <c r="E6" s="26">
        <v>3863</v>
      </c>
      <c r="F6" s="27">
        <v>5.583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2</v>
      </c>
      <c r="C7" s="24">
        <v>0.3923757986111111</v>
      </c>
      <c r="D7" s="25" t="s">
        <v>12</v>
      </c>
      <c r="E7" s="26">
        <v>1205</v>
      </c>
      <c r="F7" s="27">
        <v>5.581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2</v>
      </c>
      <c r="C8" s="24">
        <v>0.39495923611111111</v>
      </c>
      <c r="D8" s="25" t="s">
        <v>12</v>
      </c>
      <c r="E8" s="26">
        <v>4066</v>
      </c>
      <c r="F8" s="27">
        <v>5.567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2</v>
      </c>
      <c r="C9" s="24">
        <v>0.39495923611111111</v>
      </c>
      <c r="D9" s="25" t="s">
        <v>12</v>
      </c>
      <c r="E9" s="26">
        <v>285</v>
      </c>
      <c r="F9" s="27">
        <v>5.567999999999999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2</v>
      </c>
      <c r="C10" s="24">
        <v>0.39889206018518519</v>
      </c>
      <c r="D10" s="25" t="s">
        <v>12</v>
      </c>
      <c r="E10" s="26">
        <v>4965</v>
      </c>
      <c r="F10" s="27">
        <v>5.5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2</v>
      </c>
      <c r="C11" s="24">
        <v>0.39918184027777776</v>
      </c>
      <c r="D11" s="25" t="s">
        <v>12</v>
      </c>
      <c r="E11" s="26">
        <v>750</v>
      </c>
      <c r="F11" s="27">
        <v>5.554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2</v>
      </c>
      <c r="C12" s="24">
        <v>0.39918184027777776</v>
      </c>
      <c r="D12" s="25" t="s">
        <v>12</v>
      </c>
      <c r="E12" s="26">
        <v>291</v>
      </c>
      <c r="F12" s="27">
        <v>5.554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2</v>
      </c>
      <c r="C13" s="24">
        <v>0.40717809027777779</v>
      </c>
      <c r="D13" s="25" t="s">
        <v>12</v>
      </c>
      <c r="E13" s="26">
        <v>3328</v>
      </c>
      <c r="F13" s="27">
        <v>5.538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2</v>
      </c>
      <c r="C14" s="24">
        <v>0.40717809027777779</v>
      </c>
      <c r="D14" s="25" t="s">
        <v>12</v>
      </c>
      <c r="E14" s="26">
        <v>756</v>
      </c>
      <c r="F14" s="27">
        <v>5.538000000000000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2</v>
      </c>
      <c r="C15" s="24">
        <v>0.41215825231481479</v>
      </c>
      <c r="D15" s="25" t="s">
        <v>12</v>
      </c>
      <c r="E15" s="26">
        <v>1253</v>
      </c>
      <c r="F15" s="27">
        <v>5.5460000000000003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2</v>
      </c>
      <c r="C16" s="24">
        <v>0.41256400462962961</v>
      </c>
      <c r="D16" s="25" t="s">
        <v>12</v>
      </c>
      <c r="E16" s="26">
        <v>692</v>
      </c>
      <c r="F16" s="27">
        <v>5.55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2</v>
      </c>
      <c r="C17" s="24">
        <v>0.41295314814814815</v>
      </c>
      <c r="D17" s="25" t="s">
        <v>12</v>
      </c>
      <c r="E17" s="26">
        <v>750</v>
      </c>
      <c r="F17" s="27">
        <v>5.55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2</v>
      </c>
      <c r="C18" s="24">
        <v>0.41490626157407406</v>
      </c>
      <c r="D18" s="25" t="s">
        <v>12</v>
      </c>
      <c r="E18" s="26">
        <v>127</v>
      </c>
      <c r="F18" s="27">
        <v>5.557999999999999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2</v>
      </c>
      <c r="C19" s="24">
        <v>0.41516421296296296</v>
      </c>
      <c r="D19" s="25" t="s">
        <v>12</v>
      </c>
      <c r="E19" s="26">
        <v>2041</v>
      </c>
      <c r="F19" s="27">
        <v>5.5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2</v>
      </c>
      <c r="C20" s="24">
        <v>0.41536587962962962</v>
      </c>
      <c r="D20" s="25" t="s">
        <v>12</v>
      </c>
      <c r="E20" s="26">
        <v>527</v>
      </c>
      <c r="F20" s="27">
        <v>5.55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2</v>
      </c>
      <c r="C21" s="24">
        <v>0.41536587962962962</v>
      </c>
      <c r="D21" s="25" t="s">
        <v>12</v>
      </c>
      <c r="E21" s="26">
        <v>2906</v>
      </c>
      <c r="F21" s="27">
        <v>5.55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2</v>
      </c>
      <c r="C22" s="24">
        <v>0.41598553240740743</v>
      </c>
      <c r="D22" s="25" t="s">
        <v>12</v>
      </c>
      <c r="E22" s="26">
        <v>186</v>
      </c>
      <c r="F22" s="27">
        <v>5.55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2</v>
      </c>
      <c r="C23" s="24">
        <v>0.41598553240740743</v>
      </c>
      <c r="D23" s="25" t="s">
        <v>12</v>
      </c>
      <c r="E23" s="26">
        <v>1137</v>
      </c>
      <c r="F23" s="27">
        <v>5.55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2</v>
      </c>
      <c r="C24" s="24">
        <v>0.41598554398148146</v>
      </c>
      <c r="D24" s="25" t="s">
        <v>12</v>
      </c>
      <c r="E24" s="26">
        <v>608</v>
      </c>
      <c r="F24" s="27">
        <v>5.556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2</v>
      </c>
      <c r="C25" s="24">
        <v>0.41738771990740742</v>
      </c>
      <c r="D25" s="25" t="s">
        <v>12</v>
      </c>
      <c r="E25" s="26">
        <v>5122</v>
      </c>
      <c r="F25" s="27">
        <v>5.56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2</v>
      </c>
      <c r="C26" s="24">
        <v>0.4192798611111111</v>
      </c>
      <c r="D26" s="25" t="s">
        <v>12</v>
      </c>
      <c r="E26" s="26">
        <v>4961</v>
      </c>
      <c r="F26" s="27">
        <v>5.55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2</v>
      </c>
      <c r="C27" s="24">
        <v>0.4192798611111111</v>
      </c>
      <c r="D27" s="25" t="s">
        <v>12</v>
      </c>
      <c r="E27" s="26">
        <v>174</v>
      </c>
      <c r="F27" s="27">
        <v>5.55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2</v>
      </c>
      <c r="C28" s="24">
        <v>0.41928118055555558</v>
      </c>
      <c r="D28" s="25" t="s">
        <v>12</v>
      </c>
      <c r="E28" s="26">
        <v>1001</v>
      </c>
      <c r="F28" s="27">
        <v>5.548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2</v>
      </c>
      <c r="C29" s="24">
        <v>0.42338285879629628</v>
      </c>
      <c r="D29" s="25" t="s">
        <v>12</v>
      </c>
      <c r="E29" s="26">
        <v>4071</v>
      </c>
      <c r="F29" s="27">
        <v>5.567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2</v>
      </c>
      <c r="C30" s="24">
        <v>0.42818604166666668</v>
      </c>
      <c r="D30" s="25" t="s">
        <v>12</v>
      </c>
      <c r="E30" s="26">
        <v>5135</v>
      </c>
      <c r="F30" s="27">
        <v>5.573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2</v>
      </c>
      <c r="C31" s="24">
        <v>0.43127921296296295</v>
      </c>
      <c r="D31" s="25" t="s">
        <v>12</v>
      </c>
      <c r="E31" s="26">
        <v>3536</v>
      </c>
      <c r="F31" s="27">
        <v>5.581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2</v>
      </c>
      <c r="C32" s="24">
        <v>0.43127922453703704</v>
      </c>
      <c r="D32" s="25" t="s">
        <v>12</v>
      </c>
      <c r="E32" s="26">
        <v>1565</v>
      </c>
      <c r="F32" s="27">
        <v>5.5819999999999999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602</v>
      </c>
      <c r="C33" s="24">
        <v>0.43128061342592594</v>
      </c>
      <c r="D33" s="25" t="s">
        <v>12</v>
      </c>
      <c r="E33" s="26">
        <v>991</v>
      </c>
      <c r="F33" s="27">
        <v>5.581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602</v>
      </c>
      <c r="C34" s="24">
        <v>0.43128061342592594</v>
      </c>
      <c r="D34" s="25" t="s">
        <v>12</v>
      </c>
      <c r="E34" s="26">
        <v>3950</v>
      </c>
      <c r="F34" s="27">
        <v>5.581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602</v>
      </c>
      <c r="C35" s="24">
        <v>0.43128327546296297</v>
      </c>
      <c r="D35" s="25" t="s">
        <v>12</v>
      </c>
      <c r="E35" s="26">
        <v>382</v>
      </c>
      <c r="F35" s="27">
        <v>5.5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602</v>
      </c>
      <c r="C36" s="24">
        <v>0.43128328703703706</v>
      </c>
      <c r="D36" s="25" t="s">
        <v>12</v>
      </c>
      <c r="E36" s="26">
        <v>737</v>
      </c>
      <c r="F36" s="27">
        <v>5.58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602</v>
      </c>
      <c r="C37" s="24">
        <v>0.43169228009259258</v>
      </c>
      <c r="D37" s="25" t="s">
        <v>12</v>
      </c>
      <c r="E37" s="26">
        <v>4187</v>
      </c>
      <c r="F37" s="27">
        <v>5.5839999999999996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602</v>
      </c>
      <c r="C38" s="24">
        <v>0.43219105324074075</v>
      </c>
      <c r="D38" s="25" t="s">
        <v>12</v>
      </c>
      <c r="E38" s="26">
        <v>3711</v>
      </c>
      <c r="F38" s="27">
        <v>5.581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602</v>
      </c>
      <c r="C39" s="24">
        <v>0.43219105324074075</v>
      </c>
      <c r="D39" s="25" t="s">
        <v>12</v>
      </c>
      <c r="E39" s="26">
        <v>1010</v>
      </c>
      <c r="F39" s="27">
        <v>5.581999999999999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602</v>
      </c>
      <c r="C40" s="24">
        <v>0.43284015046296298</v>
      </c>
      <c r="D40" s="25" t="s">
        <v>12</v>
      </c>
      <c r="E40" s="26">
        <v>1038</v>
      </c>
      <c r="F40" s="27">
        <v>5.575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602</v>
      </c>
      <c r="C41" s="24">
        <v>0.43289790509259257</v>
      </c>
      <c r="D41" s="25" t="s">
        <v>12</v>
      </c>
      <c r="E41" s="26">
        <v>2345</v>
      </c>
      <c r="F41" s="27">
        <v>5.5759999999999996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602</v>
      </c>
      <c r="C42" s="24">
        <v>0.43304356481481482</v>
      </c>
      <c r="D42" s="25" t="s">
        <v>12</v>
      </c>
      <c r="E42" s="26">
        <v>1520</v>
      </c>
      <c r="F42" s="27">
        <v>5.5720000000000001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602</v>
      </c>
      <c r="C43" s="24">
        <v>0.4331746759259259</v>
      </c>
      <c r="D43" s="25" t="s">
        <v>12</v>
      </c>
      <c r="E43" s="26">
        <v>1223</v>
      </c>
      <c r="F43" s="27">
        <v>5.5720000000000001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602</v>
      </c>
      <c r="C44" s="24">
        <v>0.43729715277777775</v>
      </c>
      <c r="D44" s="25" t="s">
        <v>12</v>
      </c>
      <c r="E44" s="26">
        <v>1294</v>
      </c>
      <c r="F44" s="27">
        <v>5.56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602</v>
      </c>
      <c r="C45" s="24">
        <v>0.43864461805555555</v>
      </c>
      <c r="D45" s="25" t="s">
        <v>12</v>
      </c>
      <c r="E45" s="26">
        <v>3221</v>
      </c>
      <c r="F45" s="27">
        <v>5.5579999999999998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602</v>
      </c>
      <c r="C46" s="24">
        <v>0.43995956018518517</v>
      </c>
      <c r="D46" s="25" t="s">
        <v>12</v>
      </c>
      <c r="E46" s="26">
        <v>3420</v>
      </c>
      <c r="F46" s="27">
        <v>5.5579999999999998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602</v>
      </c>
      <c r="C47" s="24">
        <v>0.43995956018518517</v>
      </c>
      <c r="D47" s="25" t="s">
        <v>12</v>
      </c>
      <c r="E47" s="26">
        <v>1715</v>
      </c>
      <c r="F47" s="27">
        <v>5.5579999999999998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602</v>
      </c>
      <c r="C48" s="24">
        <v>0.43996127314814815</v>
      </c>
      <c r="D48" s="25" t="s">
        <v>12</v>
      </c>
      <c r="E48" s="26">
        <v>1151</v>
      </c>
      <c r="F48" s="27">
        <v>5.5579999999999998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602</v>
      </c>
      <c r="C49" s="24">
        <v>0.44337701388888889</v>
      </c>
      <c r="D49" s="25" t="s">
        <v>12</v>
      </c>
      <c r="E49" s="26">
        <v>2113</v>
      </c>
      <c r="F49" s="27">
        <v>5.57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602</v>
      </c>
      <c r="C50" s="24">
        <v>0.44372487268518518</v>
      </c>
      <c r="D50" s="25" t="s">
        <v>12</v>
      </c>
      <c r="E50" s="26">
        <v>1219</v>
      </c>
      <c r="F50" s="27">
        <v>5.57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602</v>
      </c>
      <c r="C51" s="24">
        <v>0.44378262731481483</v>
      </c>
      <c r="D51" s="25" t="s">
        <v>12</v>
      </c>
      <c r="E51" s="26">
        <v>1411</v>
      </c>
      <c r="F51" s="27">
        <v>5.57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602</v>
      </c>
      <c r="C52" s="24">
        <v>0.44768332175925923</v>
      </c>
      <c r="D52" s="25" t="s">
        <v>12</v>
      </c>
      <c r="E52" s="26">
        <v>345</v>
      </c>
      <c r="F52" s="27">
        <v>5.5659999999999998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602</v>
      </c>
      <c r="C53" s="24">
        <v>0.44769207175925924</v>
      </c>
      <c r="D53" s="25" t="s">
        <v>12</v>
      </c>
      <c r="E53" s="26">
        <v>496</v>
      </c>
      <c r="F53" s="27">
        <v>5.5659999999999998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602</v>
      </c>
      <c r="C54" s="24">
        <v>0.44769208333333332</v>
      </c>
      <c r="D54" s="25" t="s">
        <v>12</v>
      </c>
      <c r="E54" s="26">
        <v>1618</v>
      </c>
      <c r="F54" s="27">
        <v>5.5659999999999998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602</v>
      </c>
      <c r="C55" s="24">
        <v>0.44769208333333332</v>
      </c>
      <c r="D55" s="25" t="s">
        <v>12</v>
      </c>
      <c r="E55" s="26">
        <v>1855</v>
      </c>
      <c r="F55" s="27">
        <v>5.5659999999999998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602</v>
      </c>
      <c r="C56" s="24">
        <v>0.45345725694444444</v>
      </c>
      <c r="D56" s="25" t="s">
        <v>12</v>
      </c>
      <c r="E56" s="26">
        <v>5023</v>
      </c>
      <c r="F56" s="27">
        <v>5.556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602</v>
      </c>
      <c r="C57" s="24">
        <v>0.45369039351851853</v>
      </c>
      <c r="D57" s="25" t="s">
        <v>12</v>
      </c>
      <c r="E57" s="26">
        <v>1026</v>
      </c>
      <c r="F57" s="27">
        <v>5.56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602</v>
      </c>
      <c r="C58" s="24">
        <v>0.45430148148148147</v>
      </c>
      <c r="D58" s="25" t="s">
        <v>12</v>
      </c>
      <c r="E58" s="26">
        <v>1000</v>
      </c>
      <c r="F58" s="27">
        <v>5.56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602</v>
      </c>
      <c r="C59" s="24">
        <v>0.45430185185185185</v>
      </c>
      <c r="D59" s="25" t="s">
        <v>12</v>
      </c>
      <c r="E59" s="26">
        <v>74</v>
      </c>
      <c r="F59" s="27">
        <v>5.56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602</v>
      </c>
      <c r="C60" s="24">
        <v>0.45430185185185185</v>
      </c>
      <c r="D60" s="25" t="s">
        <v>12</v>
      </c>
      <c r="E60" s="26">
        <v>1200</v>
      </c>
      <c r="F60" s="27">
        <v>5.56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602</v>
      </c>
      <c r="C61" s="24">
        <v>0.45430185185185185</v>
      </c>
      <c r="D61" s="25" t="s">
        <v>12</v>
      </c>
      <c r="E61" s="26">
        <v>1994</v>
      </c>
      <c r="F61" s="27">
        <v>5.56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602</v>
      </c>
      <c r="C62" s="24">
        <v>0.45899909722222221</v>
      </c>
      <c r="D62" s="25" t="s">
        <v>12</v>
      </c>
      <c r="E62" s="26">
        <v>2000</v>
      </c>
      <c r="F62" s="27">
        <v>5.57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602</v>
      </c>
      <c r="C63" s="24">
        <v>0.45899909722222221</v>
      </c>
      <c r="D63" s="25" t="s">
        <v>12</v>
      </c>
      <c r="E63" s="26">
        <v>3122</v>
      </c>
      <c r="F63" s="27">
        <v>5.57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602</v>
      </c>
      <c r="C64" s="24">
        <v>0.45940255787037038</v>
      </c>
      <c r="D64" s="25" t="s">
        <v>12</v>
      </c>
      <c r="E64" s="26">
        <v>4185</v>
      </c>
      <c r="F64" s="27">
        <v>5.5640000000000001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602</v>
      </c>
      <c r="C65" s="24">
        <v>0.45940255787037038</v>
      </c>
      <c r="D65" s="25" t="s">
        <v>12</v>
      </c>
      <c r="E65" s="26">
        <v>950</v>
      </c>
      <c r="F65" s="27">
        <v>5.5640000000000001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602</v>
      </c>
      <c r="C66" s="24">
        <v>0.4604553472222222</v>
      </c>
      <c r="D66" s="25" t="s">
        <v>12</v>
      </c>
      <c r="E66" s="26">
        <v>1015</v>
      </c>
      <c r="F66" s="27">
        <v>5.5739999999999998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602</v>
      </c>
      <c r="C67" s="24">
        <v>0.46052453703703705</v>
      </c>
      <c r="D67" s="25" t="s">
        <v>12</v>
      </c>
      <c r="E67" s="26">
        <v>1096</v>
      </c>
      <c r="F67" s="27">
        <v>5.5739999999999998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602</v>
      </c>
      <c r="C68" s="24">
        <v>0.46100186342592592</v>
      </c>
      <c r="D68" s="25" t="s">
        <v>12</v>
      </c>
      <c r="E68" s="26">
        <v>3037</v>
      </c>
      <c r="F68" s="27">
        <v>5.57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602</v>
      </c>
      <c r="C69" s="24">
        <v>0.46396008101851854</v>
      </c>
      <c r="D69" s="25" t="s">
        <v>12</v>
      </c>
      <c r="E69" s="26">
        <v>4221</v>
      </c>
      <c r="F69" s="27">
        <v>5.5860000000000003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602</v>
      </c>
      <c r="C70" s="24">
        <v>0.46396358796296294</v>
      </c>
      <c r="D70" s="25" t="s">
        <v>12</v>
      </c>
      <c r="E70" s="26">
        <v>1746</v>
      </c>
      <c r="F70" s="27">
        <v>5.5860000000000003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602</v>
      </c>
      <c r="C71" s="24">
        <v>0.46572048611111111</v>
      </c>
      <c r="D71" s="25" t="s">
        <v>12</v>
      </c>
      <c r="E71" s="26">
        <v>472</v>
      </c>
      <c r="F71" s="27">
        <v>5.5759999999999996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602</v>
      </c>
      <c r="C72" s="24">
        <v>0.46572048611111111</v>
      </c>
      <c r="D72" s="25" t="s">
        <v>12</v>
      </c>
      <c r="E72" s="26">
        <v>4007</v>
      </c>
      <c r="F72" s="27">
        <v>5.5759999999999996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602</v>
      </c>
      <c r="C73" s="24">
        <v>0.46831835648148146</v>
      </c>
      <c r="D73" s="25" t="s">
        <v>12</v>
      </c>
      <c r="E73" s="26">
        <v>3562</v>
      </c>
      <c r="F73" s="27">
        <v>5.5759999999999996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602</v>
      </c>
      <c r="C74" s="24">
        <v>0.46831841435185184</v>
      </c>
      <c r="D74" s="25" t="s">
        <v>12</v>
      </c>
      <c r="E74" s="26">
        <v>1331</v>
      </c>
      <c r="F74" s="27">
        <v>5.5759999999999996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602</v>
      </c>
      <c r="C75" s="24">
        <v>0.47097798611111114</v>
      </c>
      <c r="D75" s="25" t="s">
        <v>12</v>
      </c>
      <c r="E75" s="26">
        <v>5135</v>
      </c>
      <c r="F75" s="27">
        <v>5.5679999999999996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602</v>
      </c>
      <c r="C76" s="24">
        <v>0.47407540509259261</v>
      </c>
      <c r="D76" s="25" t="s">
        <v>12</v>
      </c>
      <c r="E76" s="26">
        <v>5112</v>
      </c>
      <c r="F76" s="27">
        <v>5.57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602</v>
      </c>
      <c r="C77" s="24">
        <v>0.47568013888888888</v>
      </c>
      <c r="D77" s="25" t="s">
        <v>12</v>
      </c>
      <c r="E77" s="26">
        <v>4922</v>
      </c>
      <c r="F77" s="27">
        <v>5.5620000000000003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602</v>
      </c>
      <c r="C78" s="24">
        <v>0.47568149305555557</v>
      </c>
      <c r="D78" s="25" t="s">
        <v>12</v>
      </c>
      <c r="E78" s="26">
        <v>1253</v>
      </c>
      <c r="F78" s="27">
        <v>5.5620000000000003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602</v>
      </c>
      <c r="C79" s="24">
        <v>0.47568149305555557</v>
      </c>
      <c r="D79" s="25" t="s">
        <v>12</v>
      </c>
      <c r="E79" s="26">
        <v>48</v>
      </c>
      <c r="F79" s="27">
        <v>5.5620000000000003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602</v>
      </c>
      <c r="C80" s="24">
        <v>0.4768191898148148</v>
      </c>
      <c r="D80" s="25" t="s">
        <v>12</v>
      </c>
      <c r="E80" s="26">
        <v>3780</v>
      </c>
      <c r="F80" s="27">
        <v>5.5679999999999996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602</v>
      </c>
      <c r="C81" s="24">
        <v>0.48313774305555557</v>
      </c>
      <c r="D81" s="25" t="s">
        <v>12</v>
      </c>
      <c r="E81" s="26">
        <v>3211</v>
      </c>
      <c r="F81" s="27">
        <v>5.5739999999999998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602</v>
      </c>
      <c r="C82" s="24">
        <v>0.48313775462962966</v>
      </c>
      <c r="D82" s="25" t="s">
        <v>12</v>
      </c>
      <c r="E82" s="26">
        <v>1746</v>
      </c>
      <c r="F82" s="27">
        <v>5.5739999999999998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602</v>
      </c>
      <c r="C83" s="24">
        <v>0.4871257175925926</v>
      </c>
      <c r="D83" s="25" t="s">
        <v>12</v>
      </c>
      <c r="E83" s="26">
        <v>643</v>
      </c>
      <c r="F83" s="27">
        <v>5.5780000000000003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602</v>
      </c>
      <c r="C84" s="24">
        <v>0.49225354166666668</v>
      </c>
      <c r="D84" s="25" t="s">
        <v>12</v>
      </c>
      <c r="E84" s="26">
        <v>4825</v>
      </c>
      <c r="F84" s="27">
        <v>5.5780000000000003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602</v>
      </c>
      <c r="C85" s="24">
        <v>0.49225458333333333</v>
      </c>
      <c r="D85" s="25" t="s">
        <v>12</v>
      </c>
      <c r="E85" s="26">
        <v>3073</v>
      </c>
      <c r="F85" s="27">
        <v>5.5780000000000003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602</v>
      </c>
      <c r="C86" s="24">
        <v>0.49266539351851851</v>
      </c>
      <c r="D86" s="25" t="s">
        <v>12</v>
      </c>
      <c r="E86" s="26">
        <v>465</v>
      </c>
      <c r="F86" s="27">
        <v>5.5780000000000003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602</v>
      </c>
      <c r="C87" s="24">
        <v>0.49577317129629628</v>
      </c>
      <c r="D87" s="25" t="s">
        <v>12</v>
      </c>
      <c r="E87" s="26">
        <v>828</v>
      </c>
      <c r="F87" s="27">
        <v>5.5780000000000003</v>
      </c>
      <c r="G87" s="28" t="s">
        <v>13</v>
      </c>
      <c r="H87" s="26" t="s">
        <v>14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602</v>
      </c>
      <c r="C88" s="24">
        <v>0.49623510416666666</v>
      </c>
      <c r="D88" s="25" t="s">
        <v>12</v>
      </c>
      <c r="E88" s="26">
        <v>1583</v>
      </c>
      <c r="F88" s="27">
        <v>5.5780000000000003</v>
      </c>
      <c r="G88" s="28" t="s">
        <v>13</v>
      </c>
      <c r="H88" s="26" t="s">
        <v>14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602</v>
      </c>
      <c r="C89" s="24">
        <v>0.49731906250000002</v>
      </c>
      <c r="D89" s="25" t="s">
        <v>12</v>
      </c>
      <c r="E89" s="26">
        <v>1313</v>
      </c>
      <c r="F89" s="27">
        <v>5.5720000000000001</v>
      </c>
      <c r="G89" s="28" t="s">
        <v>13</v>
      </c>
      <c r="H89" s="26" t="s">
        <v>14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602</v>
      </c>
      <c r="C90" s="24">
        <v>0.49746862268518516</v>
      </c>
      <c r="D90" s="25" t="s">
        <v>12</v>
      </c>
      <c r="E90" s="26">
        <v>725</v>
      </c>
      <c r="F90" s="27">
        <v>5.5679999999999996</v>
      </c>
      <c r="G90" s="28" t="s">
        <v>13</v>
      </c>
      <c r="H90" s="26" t="s">
        <v>14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602</v>
      </c>
      <c r="C91" s="24">
        <v>0.49746862268518516</v>
      </c>
      <c r="D91" s="25" t="s">
        <v>12</v>
      </c>
      <c r="E91" s="26">
        <v>1196</v>
      </c>
      <c r="F91" s="27">
        <v>5.5679999999999996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602</v>
      </c>
      <c r="C92" s="24">
        <v>0.49746868055555554</v>
      </c>
      <c r="D92" s="25" t="s">
        <v>12</v>
      </c>
      <c r="E92" s="26">
        <v>169</v>
      </c>
      <c r="F92" s="27">
        <v>5.5679999999999996</v>
      </c>
      <c r="G92" s="28" t="s">
        <v>13</v>
      </c>
      <c r="H92" s="26" t="s">
        <v>14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602</v>
      </c>
      <c r="C93" s="24">
        <v>0.49752773148148149</v>
      </c>
      <c r="D93" s="25" t="s">
        <v>12</v>
      </c>
      <c r="E93" s="26">
        <v>1583</v>
      </c>
      <c r="F93" s="27">
        <v>5.57</v>
      </c>
      <c r="G93" s="28" t="s">
        <v>13</v>
      </c>
      <c r="H93" s="26" t="s">
        <v>14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602</v>
      </c>
      <c r="C94" s="24">
        <v>0.50198151620370368</v>
      </c>
      <c r="D94" s="25" t="s">
        <v>12</v>
      </c>
      <c r="E94" s="26">
        <v>4443</v>
      </c>
      <c r="F94" s="27">
        <v>5.5659999999999998</v>
      </c>
      <c r="G94" s="28" t="s">
        <v>13</v>
      </c>
      <c r="H94" s="26" t="s">
        <v>14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602</v>
      </c>
      <c r="C95" s="24">
        <v>0.50317748842592591</v>
      </c>
      <c r="D95" s="25" t="s">
        <v>12</v>
      </c>
      <c r="E95" s="26">
        <v>1990</v>
      </c>
      <c r="F95" s="27">
        <v>5.5620000000000003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602</v>
      </c>
      <c r="C96" s="24">
        <v>0.50317748842592591</v>
      </c>
      <c r="D96" s="25" t="s">
        <v>12</v>
      </c>
      <c r="E96" s="26">
        <v>3116</v>
      </c>
      <c r="F96" s="27">
        <v>5.5620000000000003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602</v>
      </c>
      <c r="C97" s="24">
        <v>0.50317903935185182</v>
      </c>
      <c r="D97" s="25" t="s">
        <v>12</v>
      </c>
      <c r="E97" s="26">
        <v>1512</v>
      </c>
      <c r="F97" s="27">
        <v>5.5620000000000003</v>
      </c>
      <c r="G97" s="28" t="s">
        <v>13</v>
      </c>
      <c r="H97" s="26" t="s">
        <v>14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602</v>
      </c>
      <c r="C98" s="24">
        <v>0.5031794444444444</v>
      </c>
      <c r="D98" s="25" t="s">
        <v>12</v>
      </c>
      <c r="E98" s="26">
        <v>217</v>
      </c>
      <c r="F98" s="27">
        <v>5.5620000000000003</v>
      </c>
      <c r="G98" s="28" t="s">
        <v>13</v>
      </c>
      <c r="H98" s="26" t="s">
        <v>14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602</v>
      </c>
      <c r="C99" s="24">
        <v>0.5045384259259259</v>
      </c>
      <c r="D99" s="25" t="s">
        <v>12</v>
      </c>
      <c r="E99" s="26">
        <v>2296</v>
      </c>
      <c r="F99" s="27">
        <v>5.556</v>
      </c>
      <c r="G99" s="28" t="s">
        <v>13</v>
      </c>
      <c r="H99" s="26" t="s">
        <v>14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602</v>
      </c>
      <c r="C100" s="24">
        <v>0.50453879629629628</v>
      </c>
      <c r="D100" s="25" t="s">
        <v>12</v>
      </c>
      <c r="E100" s="26">
        <v>144</v>
      </c>
      <c r="F100" s="27">
        <v>5.556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602</v>
      </c>
      <c r="C101" s="24">
        <v>0.50453887731481484</v>
      </c>
      <c r="D101" s="25" t="s">
        <v>12</v>
      </c>
      <c r="E101" s="26">
        <v>3291</v>
      </c>
      <c r="F101" s="27">
        <v>5.556</v>
      </c>
      <c r="G101" s="28" t="s">
        <v>13</v>
      </c>
      <c r="H101" s="26" t="s">
        <v>14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602</v>
      </c>
      <c r="C102" s="24">
        <v>0.50607259259259263</v>
      </c>
      <c r="D102" s="25" t="s">
        <v>12</v>
      </c>
      <c r="E102" s="26">
        <v>523</v>
      </c>
      <c r="F102" s="27">
        <v>5.55</v>
      </c>
      <c r="G102" s="28" t="s">
        <v>13</v>
      </c>
      <c r="H102" s="26" t="s">
        <v>14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602</v>
      </c>
      <c r="C103" s="24">
        <v>0.50607259259259263</v>
      </c>
      <c r="D103" s="25" t="s">
        <v>12</v>
      </c>
      <c r="E103" s="26">
        <v>2308</v>
      </c>
      <c r="F103" s="27">
        <v>5.55</v>
      </c>
      <c r="G103" s="28" t="s">
        <v>13</v>
      </c>
      <c r="H103" s="26" t="s">
        <v>14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602</v>
      </c>
      <c r="C104" s="24">
        <v>0.50821571759259254</v>
      </c>
      <c r="D104" s="25" t="s">
        <v>12</v>
      </c>
      <c r="E104" s="26">
        <v>779</v>
      </c>
      <c r="F104" s="27">
        <v>5.5579999999999998</v>
      </c>
      <c r="G104" s="28" t="s">
        <v>13</v>
      </c>
      <c r="H104" s="26" t="s">
        <v>14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602</v>
      </c>
      <c r="C105" s="24">
        <v>0.50821571759259254</v>
      </c>
      <c r="D105" s="25" t="s">
        <v>12</v>
      </c>
      <c r="E105" s="26">
        <v>4356</v>
      </c>
      <c r="F105" s="27">
        <v>5.5579999999999998</v>
      </c>
      <c r="G105" s="28" t="s">
        <v>13</v>
      </c>
      <c r="H105" s="26" t="s">
        <v>14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602</v>
      </c>
      <c r="C106" s="24">
        <v>0.51123098379629628</v>
      </c>
      <c r="D106" s="25" t="s">
        <v>12</v>
      </c>
      <c r="E106" s="26">
        <v>1367</v>
      </c>
      <c r="F106" s="27">
        <v>5.5540000000000003</v>
      </c>
      <c r="G106" s="28" t="s">
        <v>13</v>
      </c>
      <c r="H106" s="26" t="s">
        <v>14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602</v>
      </c>
      <c r="C107" s="24">
        <v>0.51133712962962963</v>
      </c>
      <c r="D107" s="25" t="s">
        <v>12</v>
      </c>
      <c r="E107" s="26">
        <v>1052</v>
      </c>
      <c r="F107" s="27">
        <v>5.5540000000000003</v>
      </c>
      <c r="G107" s="28" t="s">
        <v>13</v>
      </c>
      <c r="H107" s="26" t="s">
        <v>14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602</v>
      </c>
      <c r="C108" s="24">
        <v>0.51769549768518519</v>
      </c>
      <c r="D108" s="25" t="s">
        <v>12</v>
      </c>
      <c r="E108" s="26">
        <v>3569</v>
      </c>
      <c r="F108" s="27">
        <v>5.57</v>
      </c>
      <c r="G108" s="28" t="s">
        <v>13</v>
      </c>
      <c r="H108" s="26" t="s">
        <v>14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602</v>
      </c>
      <c r="C109" s="24">
        <v>0.51769549768518519</v>
      </c>
      <c r="D109" s="25" t="s">
        <v>12</v>
      </c>
      <c r="E109" s="26">
        <v>1566</v>
      </c>
      <c r="F109" s="27">
        <v>5.57</v>
      </c>
      <c r="G109" s="28" t="s">
        <v>13</v>
      </c>
      <c r="H109" s="26" t="s">
        <v>14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602</v>
      </c>
      <c r="C110" s="24">
        <v>0.51769824074074078</v>
      </c>
      <c r="D110" s="25" t="s">
        <v>12</v>
      </c>
      <c r="E110" s="26">
        <v>2622</v>
      </c>
      <c r="F110" s="27">
        <v>5.57</v>
      </c>
      <c r="G110" s="28" t="s">
        <v>13</v>
      </c>
      <c r="H110" s="26" t="s">
        <v>14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602</v>
      </c>
      <c r="C111" s="24">
        <v>0.51907903935185185</v>
      </c>
      <c r="D111" s="25" t="s">
        <v>12</v>
      </c>
      <c r="E111" s="26">
        <v>537</v>
      </c>
      <c r="F111" s="27">
        <v>5.57</v>
      </c>
      <c r="G111" s="28" t="s">
        <v>13</v>
      </c>
      <c r="H111" s="26" t="s">
        <v>14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602</v>
      </c>
      <c r="C112" s="24">
        <v>0.51924343750000002</v>
      </c>
      <c r="D112" s="25" t="s">
        <v>12</v>
      </c>
      <c r="E112" s="26">
        <v>2772</v>
      </c>
      <c r="F112" s="27">
        <v>5.5659999999999998</v>
      </c>
      <c r="G112" s="28" t="s">
        <v>13</v>
      </c>
      <c r="H112" s="26" t="s">
        <v>14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602</v>
      </c>
      <c r="C113" s="24">
        <v>0.51924343750000002</v>
      </c>
      <c r="D113" s="25" t="s">
        <v>12</v>
      </c>
      <c r="E113" s="26">
        <v>1839</v>
      </c>
      <c r="F113" s="27">
        <v>5.5659999999999998</v>
      </c>
      <c r="G113" s="28" t="s">
        <v>13</v>
      </c>
      <c r="H113" s="26" t="s">
        <v>14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602</v>
      </c>
      <c r="C114" s="24">
        <v>0.52073035879629626</v>
      </c>
      <c r="D114" s="25" t="s">
        <v>12</v>
      </c>
      <c r="E114" s="26">
        <v>89</v>
      </c>
      <c r="F114" s="27">
        <v>5.5679999999999996</v>
      </c>
      <c r="G114" s="28" t="s">
        <v>13</v>
      </c>
      <c r="H114" s="26" t="s">
        <v>14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602</v>
      </c>
      <c r="C115" s="24">
        <v>0.52073045138888885</v>
      </c>
      <c r="D115" s="25" t="s">
        <v>12</v>
      </c>
      <c r="E115" s="26">
        <v>841</v>
      </c>
      <c r="F115" s="27">
        <v>5.5679999999999996</v>
      </c>
      <c r="G115" s="28" t="s">
        <v>13</v>
      </c>
      <c r="H115" s="26" t="s">
        <v>14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602</v>
      </c>
      <c r="C116" s="24">
        <v>0.52074049768518516</v>
      </c>
      <c r="D116" s="25" t="s">
        <v>12</v>
      </c>
      <c r="E116" s="26">
        <v>4159</v>
      </c>
      <c r="F116" s="27">
        <v>5.5679999999999996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602</v>
      </c>
      <c r="C117" s="24">
        <v>0.52652339120370373</v>
      </c>
      <c r="D117" s="25" t="s">
        <v>12</v>
      </c>
      <c r="E117" s="26">
        <v>5101</v>
      </c>
      <c r="F117" s="27">
        <v>5.5860000000000003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602</v>
      </c>
      <c r="C118" s="24">
        <v>0.52695854166666667</v>
      </c>
      <c r="D118" s="25" t="s">
        <v>12</v>
      </c>
      <c r="E118" s="26">
        <v>3727</v>
      </c>
      <c r="F118" s="27">
        <v>5.5919999999999996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602</v>
      </c>
      <c r="C119" s="24">
        <v>0.52695854166666667</v>
      </c>
      <c r="D119" s="25" t="s">
        <v>12</v>
      </c>
      <c r="E119" s="26">
        <v>1405</v>
      </c>
      <c r="F119" s="27">
        <v>5.5919999999999996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602</v>
      </c>
      <c r="C120" s="24">
        <v>0.52816877314814814</v>
      </c>
      <c r="D120" s="25" t="s">
        <v>12</v>
      </c>
      <c r="E120" s="26">
        <v>11</v>
      </c>
      <c r="F120" s="27">
        <v>5.5940000000000003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602</v>
      </c>
      <c r="C121" s="24">
        <v>0.52816877314814814</v>
      </c>
      <c r="D121" s="25" t="s">
        <v>12</v>
      </c>
      <c r="E121" s="26">
        <v>2606</v>
      </c>
      <c r="F121" s="27">
        <v>5.5960000000000001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602</v>
      </c>
      <c r="C122" s="24">
        <v>0.52822611111111106</v>
      </c>
      <c r="D122" s="25" t="s">
        <v>12</v>
      </c>
      <c r="E122" s="26">
        <v>2867</v>
      </c>
      <c r="F122" s="27">
        <v>5.5960000000000001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602</v>
      </c>
      <c r="C123" s="24">
        <v>0.53039505787037033</v>
      </c>
      <c r="D123" s="25" t="s">
        <v>12</v>
      </c>
      <c r="E123" s="26">
        <v>5135</v>
      </c>
      <c r="F123" s="27">
        <v>5.5919999999999996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602</v>
      </c>
      <c r="C124" s="24">
        <v>0.53467177083333328</v>
      </c>
      <c r="D124" s="25" t="s">
        <v>12</v>
      </c>
      <c r="E124" s="26">
        <v>443</v>
      </c>
      <c r="F124" s="27">
        <v>5.5860000000000003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602</v>
      </c>
      <c r="C125" s="24">
        <v>0.53467177083333328</v>
      </c>
      <c r="D125" s="25" t="s">
        <v>12</v>
      </c>
      <c r="E125" s="26">
        <v>1200</v>
      </c>
      <c r="F125" s="27">
        <v>5.5860000000000003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602</v>
      </c>
      <c r="C126" s="24">
        <v>0.53467178240740743</v>
      </c>
      <c r="D126" s="25" t="s">
        <v>12</v>
      </c>
      <c r="E126" s="26">
        <v>3080</v>
      </c>
      <c r="F126" s="27">
        <v>5.5860000000000003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602</v>
      </c>
      <c r="C127" s="24">
        <v>0.53896670138888891</v>
      </c>
      <c r="D127" s="25" t="s">
        <v>12</v>
      </c>
      <c r="E127" s="26">
        <v>5129</v>
      </c>
      <c r="F127" s="27">
        <v>5.5880000000000001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602</v>
      </c>
      <c r="C128" s="24">
        <v>0.54914107638888887</v>
      </c>
      <c r="D128" s="25" t="s">
        <v>12</v>
      </c>
      <c r="E128" s="26">
        <v>1792</v>
      </c>
      <c r="F128" s="27">
        <v>5.5839999999999996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602</v>
      </c>
      <c r="C129" s="24">
        <v>0.54952366898148153</v>
      </c>
      <c r="D129" s="25" t="s">
        <v>12</v>
      </c>
      <c r="E129" s="26">
        <v>3100</v>
      </c>
      <c r="F129" s="27">
        <v>5.5919999999999996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602</v>
      </c>
      <c r="C130" s="24">
        <v>0.54982503472222222</v>
      </c>
      <c r="D130" s="25" t="s">
        <v>12</v>
      </c>
      <c r="E130" s="26">
        <v>1678</v>
      </c>
      <c r="F130" s="27">
        <v>5.5960000000000001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602</v>
      </c>
      <c r="C131" s="24">
        <v>0.5500503356481482</v>
      </c>
      <c r="D131" s="25" t="s">
        <v>12</v>
      </c>
      <c r="E131" s="26">
        <v>4500</v>
      </c>
      <c r="F131" s="27">
        <v>5.5940000000000003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602</v>
      </c>
      <c r="C132" s="24">
        <v>0.5500503356481482</v>
      </c>
      <c r="D132" s="25" t="s">
        <v>12</v>
      </c>
      <c r="E132" s="26">
        <v>565</v>
      </c>
      <c r="F132" s="27">
        <v>5.5940000000000003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602</v>
      </c>
      <c r="C133" s="24">
        <v>0.5500503356481482</v>
      </c>
      <c r="D133" s="25" t="s">
        <v>12</v>
      </c>
      <c r="E133" s="26">
        <v>70</v>
      </c>
      <c r="F133" s="27">
        <v>5.5940000000000003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602</v>
      </c>
      <c r="C134" s="24">
        <v>0.55359142361111113</v>
      </c>
      <c r="D134" s="25" t="s">
        <v>12</v>
      </c>
      <c r="E134" s="26">
        <v>3005</v>
      </c>
      <c r="F134" s="27">
        <v>5.6040000000000001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602</v>
      </c>
      <c r="C135" s="24">
        <v>0.55850895833333336</v>
      </c>
      <c r="D135" s="25" t="s">
        <v>12</v>
      </c>
      <c r="E135" s="26">
        <v>2309</v>
      </c>
      <c r="F135" s="27">
        <v>5.6059999999999999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602</v>
      </c>
      <c r="C136" s="24">
        <v>0.55924285879629632</v>
      </c>
      <c r="D136" s="25" t="s">
        <v>12</v>
      </c>
      <c r="E136" s="26">
        <v>2138</v>
      </c>
      <c r="F136" s="27">
        <v>5.6059999999999999</v>
      </c>
      <c r="G136" s="28" t="s">
        <v>13</v>
      </c>
      <c r="H136" s="26" t="s">
        <v>14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602</v>
      </c>
      <c r="C137" s="24">
        <v>0.55930043981481481</v>
      </c>
      <c r="D137" s="25" t="s">
        <v>12</v>
      </c>
      <c r="E137" s="26">
        <v>1330</v>
      </c>
      <c r="F137" s="27">
        <v>5.6059999999999999</v>
      </c>
      <c r="G137" s="28" t="s">
        <v>13</v>
      </c>
      <c r="H137" s="26" t="s">
        <v>14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602</v>
      </c>
      <c r="C138" s="24">
        <v>0.56198885416666666</v>
      </c>
      <c r="D138" s="25" t="s">
        <v>12</v>
      </c>
      <c r="E138" s="26">
        <v>1017</v>
      </c>
      <c r="F138" s="27">
        <v>5.6059999999999999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602</v>
      </c>
      <c r="C139" s="24">
        <v>0.56225920138888885</v>
      </c>
      <c r="D139" s="25" t="s">
        <v>12</v>
      </c>
      <c r="E139" s="26">
        <v>1381</v>
      </c>
      <c r="F139" s="27">
        <v>5.6059999999999999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602</v>
      </c>
      <c r="C140" s="24">
        <v>0.56573636574074071</v>
      </c>
      <c r="D140" s="25" t="s">
        <v>12</v>
      </c>
      <c r="E140" s="26">
        <v>750</v>
      </c>
      <c r="F140" s="27">
        <v>5.6059999999999999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602</v>
      </c>
      <c r="C141" s="24">
        <v>0.5671353009259259</v>
      </c>
      <c r="D141" s="25" t="s">
        <v>12</v>
      </c>
      <c r="E141" s="26">
        <v>356</v>
      </c>
      <c r="F141" s="27">
        <v>5.6139999999999999</v>
      </c>
      <c r="G141" s="28" t="s">
        <v>13</v>
      </c>
      <c r="H141" s="26" t="s">
        <v>14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602</v>
      </c>
      <c r="C142" s="24">
        <v>0.56753697916666668</v>
      </c>
      <c r="D142" s="25" t="s">
        <v>12</v>
      </c>
      <c r="E142" s="26">
        <v>5135</v>
      </c>
      <c r="F142" s="27">
        <v>5.61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602</v>
      </c>
      <c r="C143" s="24">
        <v>0.56754467592592595</v>
      </c>
      <c r="D143" s="25" t="s">
        <v>12</v>
      </c>
      <c r="E143" s="26">
        <v>1027</v>
      </c>
      <c r="F143" s="27">
        <v>5.6139999999999999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602</v>
      </c>
      <c r="C144" s="24">
        <v>0.56940663194444441</v>
      </c>
      <c r="D144" s="25" t="s">
        <v>12</v>
      </c>
      <c r="E144" s="26">
        <v>26</v>
      </c>
      <c r="F144" s="27">
        <v>5.6079999999999997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602</v>
      </c>
      <c r="C145" s="24">
        <v>0.56960629629629633</v>
      </c>
      <c r="D145" s="25" t="s">
        <v>12</v>
      </c>
      <c r="E145" s="26">
        <v>600</v>
      </c>
      <c r="F145" s="27">
        <v>5.6079999999999997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602</v>
      </c>
      <c r="C146" s="24">
        <v>0.56975967592592591</v>
      </c>
      <c r="D146" s="25" t="s">
        <v>12</v>
      </c>
      <c r="E146" s="26">
        <v>446</v>
      </c>
      <c r="F146" s="27">
        <v>5.6079999999999997</v>
      </c>
      <c r="G146" s="28" t="s">
        <v>13</v>
      </c>
      <c r="H146" s="26" t="s">
        <v>14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602</v>
      </c>
      <c r="C147" s="24">
        <v>0.57214810185185183</v>
      </c>
      <c r="D147" s="25" t="s">
        <v>12</v>
      </c>
      <c r="E147" s="26">
        <v>1031</v>
      </c>
      <c r="F147" s="27">
        <v>5.61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602</v>
      </c>
      <c r="C148" s="24">
        <v>0.57221393518518515</v>
      </c>
      <c r="D148" s="25" t="s">
        <v>12</v>
      </c>
      <c r="E148" s="26">
        <v>1204</v>
      </c>
      <c r="F148" s="27">
        <v>5.61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602</v>
      </c>
      <c r="C149" s="24">
        <v>0.57548001157407402</v>
      </c>
      <c r="D149" s="25" t="s">
        <v>12</v>
      </c>
      <c r="E149" s="26">
        <v>2393</v>
      </c>
      <c r="F149" s="27">
        <v>5.6040000000000001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602</v>
      </c>
      <c r="C150" s="24">
        <v>0.57548001157407402</v>
      </c>
      <c r="D150" s="25" t="s">
        <v>12</v>
      </c>
      <c r="E150" s="26">
        <v>2400</v>
      </c>
      <c r="F150" s="27">
        <v>5.6040000000000001</v>
      </c>
      <c r="G150" s="28" t="s">
        <v>13</v>
      </c>
      <c r="H150" s="26" t="s">
        <v>14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602</v>
      </c>
      <c r="C151" s="24">
        <v>0.57548001157407402</v>
      </c>
      <c r="D151" s="25" t="s">
        <v>12</v>
      </c>
      <c r="E151" s="26">
        <v>342</v>
      </c>
      <c r="F151" s="27">
        <v>5.6040000000000001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602</v>
      </c>
      <c r="C152" s="24">
        <v>0.57548096064814813</v>
      </c>
      <c r="D152" s="25" t="s">
        <v>12</v>
      </c>
      <c r="E152" s="26">
        <v>3965</v>
      </c>
      <c r="F152" s="27">
        <v>5.6040000000000001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602</v>
      </c>
      <c r="C153" s="24">
        <v>0.58161964120370369</v>
      </c>
      <c r="D153" s="25" t="s">
        <v>12</v>
      </c>
      <c r="E153" s="26">
        <v>2620</v>
      </c>
      <c r="F153" s="27">
        <v>5.6020000000000003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602</v>
      </c>
      <c r="C154" s="24">
        <v>0.58277434027777775</v>
      </c>
      <c r="D154" s="25" t="s">
        <v>12</v>
      </c>
      <c r="E154" s="26">
        <v>1476</v>
      </c>
      <c r="F154" s="27">
        <v>5.6020000000000003</v>
      </c>
      <c r="G154" s="28" t="s">
        <v>13</v>
      </c>
      <c r="H154" s="26" t="s">
        <v>14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602</v>
      </c>
      <c r="C155" s="24">
        <v>0.58309706018518515</v>
      </c>
      <c r="D155" s="25" t="s">
        <v>12</v>
      </c>
      <c r="E155" s="26">
        <v>1370</v>
      </c>
      <c r="F155" s="27">
        <v>5.6020000000000003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602</v>
      </c>
      <c r="C156" s="24">
        <v>0.58315391203703704</v>
      </c>
      <c r="D156" s="25" t="s">
        <v>12</v>
      </c>
      <c r="E156" s="26">
        <v>1674</v>
      </c>
      <c r="F156" s="27">
        <v>5.6020000000000003</v>
      </c>
      <c r="G156" s="28" t="s">
        <v>13</v>
      </c>
      <c r="H156" s="26" t="s">
        <v>14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602</v>
      </c>
      <c r="C157" s="24">
        <v>0.58721314814814818</v>
      </c>
      <c r="D157" s="25" t="s">
        <v>12</v>
      </c>
      <c r="E157" s="26">
        <v>1100</v>
      </c>
      <c r="F157" s="27">
        <v>5.6040000000000001</v>
      </c>
      <c r="G157" s="28" t="s">
        <v>13</v>
      </c>
      <c r="H157" s="26" t="s">
        <v>14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602</v>
      </c>
      <c r="C158" s="24">
        <v>0.58721314814814818</v>
      </c>
      <c r="D158" s="25" t="s">
        <v>12</v>
      </c>
      <c r="E158" s="26">
        <v>3517</v>
      </c>
      <c r="F158" s="27">
        <v>5.6040000000000001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602</v>
      </c>
      <c r="C159" s="24">
        <v>0.58721319444444442</v>
      </c>
      <c r="D159" s="25" t="s">
        <v>12</v>
      </c>
      <c r="E159" s="26">
        <v>518</v>
      </c>
      <c r="F159" s="27">
        <v>5.6040000000000001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602</v>
      </c>
      <c r="C160" s="24">
        <v>0.58806684027777778</v>
      </c>
      <c r="D160" s="25" t="s">
        <v>12</v>
      </c>
      <c r="E160" s="26">
        <v>10</v>
      </c>
      <c r="F160" s="27">
        <v>5.6059999999999999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602</v>
      </c>
      <c r="C161" s="24">
        <v>0.5908317476851852</v>
      </c>
      <c r="D161" s="25" t="s">
        <v>12</v>
      </c>
      <c r="E161" s="26">
        <v>2900</v>
      </c>
      <c r="F161" s="27">
        <v>5.6059999999999999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602</v>
      </c>
      <c r="C162" s="24">
        <v>0.5908317476851852</v>
      </c>
      <c r="D162" s="25" t="s">
        <v>12</v>
      </c>
      <c r="E162" s="26">
        <v>2235</v>
      </c>
      <c r="F162" s="27">
        <v>5.6059999999999999</v>
      </c>
      <c r="G162" s="28" t="s">
        <v>13</v>
      </c>
      <c r="H162" s="26" t="s">
        <v>14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>
        <v>44602</v>
      </c>
      <c r="C163" s="24">
        <v>0.59119032407407412</v>
      </c>
      <c r="D163" s="25" t="s">
        <v>12</v>
      </c>
      <c r="E163" s="26">
        <v>271</v>
      </c>
      <c r="F163" s="27">
        <v>5.6120000000000001</v>
      </c>
      <c r="G163" s="28" t="s">
        <v>13</v>
      </c>
      <c r="H163" s="26" t="s">
        <v>14</v>
      </c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>
        <v>44602</v>
      </c>
      <c r="C164" s="24">
        <v>0.59124781250000003</v>
      </c>
      <c r="D164" s="25" t="s">
        <v>12</v>
      </c>
      <c r="E164" s="26">
        <v>1375</v>
      </c>
      <c r="F164" s="27">
        <v>5.6120000000000001</v>
      </c>
      <c r="G164" s="28" t="s">
        <v>13</v>
      </c>
      <c r="H164" s="26" t="s">
        <v>14</v>
      </c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>
        <v>44602</v>
      </c>
      <c r="C165" s="24">
        <v>0.59136344907407412</v>
      </c>
      <c r="D165" s="25" t="s">
        <v>12</v>
      </c>
      <c r="E165" s="26">
        <v>1345</v>
      </c>
      <c r="F165" s="27">
        <v>5.6120000000000001</v>
      </c>
      <c r="G165" s="28" t="s">
        <v>13</v>
      </c>
      <c r="H165" s="26" t="s">
        <v>14</v>
      </c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>
        <v>44602</v>
      </c>
      <c r="C166" s="24">
        <v>0.59337043981481485</v>
      </c>
      <c r="D166" s="25" t="s">
        <v>12</v>
      </c>
      <c r="E166" s="26">
        <v>1065</v>
      </c>
      <c r="F166" s="27">
        <v>5.61</v>
      </c>
      <c r="G166" s="28" t="s">
        <v>13</v>
      </c>
      <c r="H166" s="26" t="s">
        <v>14</v>
      </c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>
        <v>44602</v>
      </c>
      <c r="C167" s="24">
        <v>0.59337043981481485</v>
      </c>
      <c r="D167" s="25" t="s">
        <v>12</v>
      </c>
      <c r="E167" s="26">
        <v>1673</v>
      </c>
      <c r="F167" s="27">
        <v>5.61</v>
      </c>
      <c r="G167" s="28" t="s">
        <v>13</v>
      </c>
      <c r="H167" s="26" t="s">
        <v>14</v>
      </c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>
        <v>44602</v>
      </c>
      <c r="C168" s="24">
        <v>0.5933716550925926</v>
      </c>
      <c r="D168" s="25" t="s">
        <v>12</v>
      </c>
      <c r="E168" s="26">
        <v>1877</v>
      </c>
      <c r="F168" s="27">
        <v>5.61</v>
      </c>
      <c r="G168" s="28" t="s">
        <v>13</v>
      </c>
      <c r="H168" s="26" t="s">
        <v>14</v>
      </c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>
        <v>44602</v>
      </c>
      <c r="C169" s="24">
        <v>0.59337812499999998</v>
      </c>
      <c r="D169" s="25" t="s">
        <v>12</v>
      </c>
      <c r="E169" s="26">
        <v>593</v>
      </c>
      <c r="F169" s="27">
        <v>5.6079999999999997</v>
      </c>
      <c r="G169" s="28" t="s">
        <v>13</v>
      </c>
      <c r="H169" s="26" t="s">
        <v>14</v>
      </c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>
        <v>44602</v>
      </c>
      <c r="C170" s="24">
        <v>0.59371890046296294</v>
      </c>
      <c r="D170" s="25" t="s">
        <v>12</v>
      </c>
      <c r="E170" s="26">
        <v>800</v>
      </c>
      <c r="F170" s="27">
        <v>5.6079999999999997</v>
      </c>
      <c r="G170" s="28" t="s">
        <v>13</v>
      </c>
      <c r="H170" s="26" t="s">
        <v>14</v>
      </c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>
        <v>44602</v>
      </c>
      <c r="C171" s="24">
        <v>0.59371895833333332</v>
      </c>
      <c r="D171" s="25" t="s">
        <v>12</v>
      </c>
      <c r="E171" s="26">
        <v>1196</v>
      </c>
      <c r="F171" s="27">
        <v>5.6079999999999997</v>
      </c>
      <c r="G171" s="28" t="s">
        <v>13</v>
      </c>
      <c r="H171" s="26" t="s">
        <v>14</v>
      </c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>
        <v>44602</v>
      </c>
      <c r="C172" s="24">
        <v>0.59371895833333332</v>
      </c>
      <c r="D172" s="25" t="s">
        <v>12</v>
      </c>
      <c r="E172" s="26">
        <v>1956</v>
      </c>
      <c r="F172" s="27">
        <v>5.6079999999999997</v>
      </c>
      <c r="G172" s="28" t="s">
        <v>13</v>
      </c>
      <c r="H172" s="26" t="s">
        <v>14</v>
      </c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>
        <v>44602</v>
      </c>
      <c r="C173" s="24">
        <v>0.59762986111111116</v>
      </c>
      <c r="D173" s="25" t="s">
        <v>12</v>
      </c>
      <c r="E173" s="26">
        <v>1017</v>
      </c>
      <c r="F173" s="27">
        <v>5.6040000000000001</v>
      </c>
      <c r="G173" s="28" t="s">
        <v>13</v>
      </c>
      <c r="H173" s="26" t="s">
        <v>14</v>
      </c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>
        <v>44602</v>
      </c>
      <c r="C174" s="24">
        <v>0.59814457175925928</v>
      </c>
      <c r="D174" s="25" t="s">
        <v>12</v>
      </c>
      <c r="E174" s="26">
        <v>1682</v>
      </c>
      <c r="F174" s="27">
        <v>5.6040000000000001</v>
      </c>
      <c r="G174" s="28" t="s">
        <v>13</v>
      </c>
      <c r="H174" s="26" t="s">
        <v>14</v>
      </c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>
        <v>44602</v>
      </c>
      <c r="C175" s="24">
        <v>0.5987369212962963</v>
      </c>
      <c r="D175" s="25" t="s">
        <v>12</v>
      </c>
      <c r="E175" s="26">
        <v>964</v>
      </c>
      <c r="F175" s="27">
        <v>5.6</v>
      </c>
      <c r="G175" s="28" t="s">
        <v>13</v>
      </c>
      <c r="H175" s="26" t="s">
        <v>14</v>
      </c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>
        <v>44602</v>
      </c>
      <c r="C176" s="24">
        <v>0.5993032060185185</v>
      </c>
      <c r="D176" s="25" t="s">
        <v>12</v>
      </c>
      <c r="E176" s="26">
        <v>1210</v>
      </c>
      <c r="F176" s="27">
        <v>5.6</v>
      </c>
      <c r="G176" s="28" t="s">
        <v>13</v>
      </c>
      <c r="H176" s="26" t="s">
        <v>14</v>
      </c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>
        <v>44602</v>
      </c>
      <c r="C177" s="24">
        <v>0.6014990740740741</v>
      </c>
      <c r="D177" s="25" t="s">
        <v>12</v>
      </c>
      <c r="E177" s="26">
        <v>1493</v>
      </c>
      <c r="F177" s="27">
        <v>5.6040000000000001</v>
      </c>
      <c r="G177" s="28" t="s">
        <v>13</v>
      </c>
      <c r="H177" s="26" t="s">
        <v>14</v>
      </c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>
        <v>44602</v>
      </c>
      <c r="C178" s="24">
        <v>0.60206600694444445</v>
      </c>
      <c r="D178" s="25" t="s">
        <v>12</v>
      </c>
      <c r="E178" s="26">
        <v>1540</v>
      </c>
      <c r="F178" s="27">
        <v>5.6040000000000001</v>
      </c>
      <c r="G178" s="28" t="s">
        <v>13</v>
      </c>
      <c r="H178" s="26" t="s">
        <v>14</v>
      </c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>
        <v>44602</v>
      </c>
      <c r="C179" s="24">
        <v>0.60305940972222227</v>
      </c>
      <c r="D179" s="25" t="s">
        <v>12</v>
      </c>
      <c r="E179" s="26">
        <v>568</v>
      </c>
      <c r="F179" s="27">
        <v>5.6020000000000003</v>
      </c>
      <c r="G179" s="28" t="s">
        <v>13</v>
      </c>
      <c r="H179" s="26" t="s">
        <v>14</v>
      </c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>
        <v>44602</v>
      </c>
      <c r="C180" s="24">
        <v>0.60305966435185188</v>
      </c>
      <c r="D180" s="25" t="s">
        <v>12</v>
      </c>
      <c r="E180" s="26">
        <v>507</v>
      </c>
      <c r="F180" s="27">
        <v>5.6020000000000003</v>
      </c>
      <c r="G180" s="28" t="s">
        <v>13</v>
      </c>
      <c r="H180" s="26" t="s">
        <v>14</v>
      </c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>
        <v>44602</v>
      </c>
      <c r="C181" s="24">
        <v>0.60428964120370365</v>
      </c>
      <c r="D181" s="25" t="s">
        <v>12</v>
      </c>
      <c r="E181" s="26">
        <v>5135</v>
      </c>
      <c r="F181" s="27">
        <v>5.6</v>
      </c>
      <c r="G181" s="28" t="s">
        <v>13</v>
      </c>
      <c r="H181" s="26" t="s">
        <v>14</v>
      </c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>
        <v>44602</v>
      </c>
      <c r="C182" s="24">
        <v>0.60515584490740737</v>
      </c>
      <c r="D182" s="25" t="s">
        <v>12</v>
      </c>
      <c r="E182" s="26">
        <v>5135</v>
      </c>
      <c r="F182" s="27">
        <v>5.5940000000000003</v>
      </c>
      <c r="G182" s="28" t="s">
        <v>13</v>
      </c>
      <c r="H182" s="26" t="s">
        <v>14</v>
      </c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>
        <v>44602</v>
      </c>
      <c r="C183" s="24">
        <v>0.60822390046296293</v>
      </c>
      <c r="D183" s="25" t="s">
        <v>12</v>
      </c>
      <c r="E183" s="26">
        <v>1000</v>
      </c>
      <c r="F183" s="27">
        <v>5.5739999999999998</v>
      </c>
      <c r="G183" s="28" t="s">
        <v>13</v>
      </c>
      <c r="H183" s="26" t="s">
        <v>14</v>
      </c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>
        <v>44602</v>
      </c>
      <c r="C184" s="24">
        <v>0.60822391203703707</v>
      </c>
      <c r="D184" s="25" t="s">
        <v>12</v>
      </c>
      <c r="E184" s="26">
        <v>455</v>
      </c>
      <c r="F184" s="27">
        <v>5.5739999999999998</v>
      </c>
      <c r="G184" s="28" t="s">
        <v>13</v>
      </c>
      <c r="H184" s="26" t="s">
        <v>14</v>
      </c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>
        <v>44602</v>
      </c>
      <c r="C185" s="24">
        <v>0.61015731481481483</v>
      </c>
      <c r="D185" s="25" t="s">
        <v>12</v>
      </c>
      <c r="E185" s="26">
        <v>1100</v>
      </c>
      <c r="F185" s="27">
        <v>5.5780000000000003</v>
      </c>
      <c r="G185" s="28" t="s">
        <v>13</v>
      </c>
      <c r="H185" s="26" t="s">
        <v>14</v>
      </c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>
        <v>44602</v>
      </c>
      <c r="C186" s="24">
        <v>0.61094333333333328</v>
      </c>
      <c r="D186" s="25" t="s">
        <v>12</v>
      </c>
      <c r="E186" s="26">
        <v>1118</v>
      </c>
      <c r="F186" s="27">
        <v>5.5819999999999999</v>
      </c>
      <c r="G186" s="28" t="s">
        <v>13</v>
      </c>
      <c r="H186" s="26" t="s">
        <v>14</v>
      </c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>
        <v>44602</v>
      </c>
      <c r="C187" s="24">
        <v>0.61094335648148146</v>
      </c>
      <c r="D187" s="25" t="s">
        <v>12</v>
      </c>
      <c r="E187" s="26">
        <v>1468</v>
      </c>
      <c r="F187" s="27">
        <v>5.5819999999999999</v>
      </c>
      <c r="G187" s="28" t="s">
        <v>13</v>
      </c>
      <c r="H187" s="26" t="s">
        <v>14</v>
      </c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>
        <v>44602</v>
      </c>
      <c r="C188" s="24">
        <v>0.61295670138888891</v>
      </c>
      <c r="D188" s="25" t="s">
        <v>12</v>
      </c>
      <c r="E188" s="26">
        <v>9</v>
      </c>
      <c r="F188" s="27">
        <v>5.5819999999999999</v>
      </c>
      <c r="G188" s="28" t="s">
        <v>13</v>
      </c>
      <c r="H188" s="26" t="s">
        <v>14</v>
      </c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>
        <v>44602</v>
      </c>
      <c r="C189" s="24">
        <v>0.61390320601851855</v>
      </c>
      <c r="D189" s="25" t="s">
        <v>12</v>
      </c>
      <c r="E189" s="26">
        <v>211</v>
      </c>
      <c r="F189" s="27">
        <v>5.5819999999999999</v>
      </c>
      <c r="G189" s="28" t="s">
        <v>13</v>
      </c>
      <c r="H189" s="26" t="s">
        <v>14</v>
      </c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>
        <v>44602</v>
      </c>
      <c r="C190" s="24">
        <v>0.61390320601851855</v>
      </c>
      <c r="D190" s="25" t="s">
        <v>12</v>
      </c>
      <c r="E190" s="26">
        <v>503</v>
      </c>
      <c r="F190" s="27">
        <v>5.5819999999999999</v>
      </c>
      <c r="G190" s="28" t="s">
        <v>13</v>
      </c>
      <c r="H190" s="26" t="s">
        <v>14</v>
      </c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>
        <v>44602</v>
      </c>
      <c r="C191" s="24">
        <v>0.61390320601851855</v>
      </c>
      <c r="D191" s="25" t="s">
        <v>12</v>
      </c>
      <c r="E191" s="26">
        <v>4421</v>
      </c>
      <c r="F191" s="27">
        <v>5.5819999999999999</v>
      </c>
      <c r="G191" s="28" t="s">
        <v>13</v>
      </c>
      <c r="H191" s="26" t="s">
        <v>14</v>
      </c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>
        <v>44602</v>
      </c>
      <c r="C192" s="24">
        <v>0.61459192129629625</v>
      </c>
      <c r="D192" s="25" t="s">
        <v>12</v>
      </c>
      <c r="E192" s="26">
        <v>2062</v>
      </c>
      <c r="F192" s="27">
        <v>5.5839999999999996</v>
      </c>
      <c r="G192" s="28" t="s">
        <v>13</v>
      </c>
      <c r="H192" s="26" t="s">
        <v>14</v>
      </c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>
        <v>44602</v>
      </c>
      <c r="C193" s="24">
        <v>0.61459192129629625</v>
      </c>
      <c r="D193" s="25" t="s">
        <v>12</v>
      </c>
      <c r="E193" s="26">
        <v>2058</v>
      </c>
      <c r="F193" s="27">
        <v>5.5839999999999996</v>
      </c>
      <c r="G193" s="28" t="s">
        <v>13</v>
      </c>
      <c r="H193" s="26" t="s">
        <v>14</v>
      </c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>
        <v>44602</v>
      </c>
      <c r="C194" s="24">
        <v>0.61682822916666669</v>
      </c>
      <c r="D194" s="25" t="s">
        <v>12</v>
      </c>
      <c r="E194" s="26">
        <v>1636</v>
      </c>
      <c r="F194" s="27">
        <v>5.58</v>
      </c>
      <c r="G194" s="28" t="s">
        <v>13</v>
      </c>
      <c r="H194" s="26" t="s">
        <v>14</v>
      </c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>
        <v>44602</v>
      </c>
      <c r="C195" s="24">
        <v>0.61893157407407406</v>
      </c>
      <c r="D195" s="25" t="s">
        <v>12</v>
      </c>
      <c r="E195" s="26">
        <v>3026</v>
      </c>
      <c r="F195" s="27">
        <v>5.58</v>
      </c>
      <c r="G195" s="28" t="s">
        <v>13</v>
      </c>
      <c r="H195" s="26" t="s">
        <v>14</v>
      </c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>
        <v>44602</v>
      </c>
      <c r="C196" s="24">
        <v>0.61945155092592596</v>
      </c>
      <c r="D196" s="25" t="s">
        <v>12</v>
      </c>
      <c r="E196" s="26">
        <v>591</v>
      </c>
      <c r="F196" s="27">
        <v>5.58</v>
      </c>
      <c r="G196" s="28" t="s">
        <v>13</v>
      </c>
      <c r="H196" s="26" t="s">
        <v>14</v>
      </c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>
        <v>44602</v>
      </c>
      <c r="C197" s="24">
        <v>0.61945155092592596</v>
      </c>
      <c r="D197" s="25" t="s">
        <v>12</v>
      </c>
      <c r="E197" s="26">
        <v>1518</v>
      </c>
      <c r="F197" s="27">
        <v>5.58</v>
      </c>
      <c r="G197" s="28" t="s">
        <v>13</v>
      </c>
      <c r="H197" s="26" t="s">
        <v>14</v>
      </c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>
        <v>44602</v>
      </c>
      <c r="C198" s="24">
        <v>0.61945263888888891</v>
      </c>
      <c r="D198" s="25" t="s">
        <v>12</v>
      </c>
      <c r="E198" s="26">
        <v>816</v>
      </c>
      <c r="F198" s="27">
        <v>5.5780000000000003</v>
      </c>
      <c r="G198" s="28" t="s">
        <v>13</v>
      </c>
      <c r="H198" s="26" t="s">
        <v>14</v>
      </c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>
        <v>44602</v>
      </c>
      <c r="C199" s="24">
        <v>0.61945263888888891</v>
      </c>
      <c r="D199" s="25" t="s">
        <v>12</v>
      </c>
      <c r="E199" s="26">
        <v>4319</v>
      </c>
      <c r="F199" s="27">
        <v>5.58</v>
      </c>
      <c r="G199" s="28" t="s">
        <v>13</v>
      </c>
      <c r="H199" s="26" t="s">
        <v>14</v>
      </c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>
        <v>44602</v>
      </c>
      <c r="C200" s="24">
        <v>0.61945435185185183</v>
      </c>
      <c r="D200" s="25" t="s">
        <v>12</v>
      </c>
      <c r="E200" s="26">
        <v>1504</v>
      </c>
      <c r="F200" s="27">
        <v>5.58</v>
      </c>
      <c r="G200" s="28" t="s">
        <v>13</v>
      </c>
      <c r="H200" s="26" t="s">
        <v>14</v>
      </c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>
        <v>44602</v>
      </c>
      <c r="C201" s="24">
        <v>0.62359523148148144</v>
      </c>
      <c r="D201" s="25" t="s">
        <v>12</v>
      </c>
      <c r="E201" s="26">
        <v>309</v>
      </c>
      <c r="F201" s="27">
        <v>5.5780000000000003</v>
      </c>
      <c r="G201" s="28" t="s">
        <v>13</v>
      </c>
      <c r="H201" s="26" t="s">
        <v>14</v>
      </c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>
        <v>44602</v>
      </c>
      <c r="C202" s="24">
        <v>0.62359523148148144</v>
      </c>
      <c r="D202" s="25" t="s">
        <v>12</v>
      </c>
      <c r="E202" s="26">
        <v>1601</v>
      </c>
      <c r="F202" s="27">
        <v>5.5780000000000003</v>
      </c>
      <c r="G202" s="28" t="s">
        <v>13</v>
      </c>
      <c r="H202" s="26" t="s">
        <v>14</v>
      </c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>
        <v>44602</v>
      </c>
      <c r="C203" s="24">
        <v>0.62359523148148144</v>
      </c>
      <c r="D203" s="25" t="s">
        <v>12</v>
      </c>
      <c r="E203" s="26">
        <v>2557</v>
      </c>
      <c r="F203" s="27">
        <v>5.5780000000000003</v>
      </c>
      <c r="G203" s="28" t="s">
        <v>13</v>
      </c>
      <c r="H203" s="26" t="s">
        <v>14</v>
      </c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>
        <v>44602</v>
      </c>
      <c r="C204" s="24">
        <v>0.62502281250000002</v>
      </c>
      <c r="D204" s="25" t="s">
        <v>12</v>
      </c>
      <c r="E204" s="26">
        <v>1286</v>
      </c>
      <c r="F204" s="27">
        <v>5.5679999999999996</v>
      </c>
      <c r="G204" s="28" t="s">
        <v>13</v>
      </c>
      <c r="H204" s="26" t="s">
        <v>14</v>
      </c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>
        <v>44602</v>
      </c>
      <c r="C205" s="24">
        <v>0.62502281250000002</v>
      </c>
      <c r="D205" s="25" t="s">
        <v>12</v>
      </c>
      <c r="E205" s="26">
        <v>458</v>
      </c>
      <c r="F205" s="27">
        <v>5.5679999999999996</v>
      </c>
      <c r="G205" s="28" t="s">
        <v>13</v>
      </c>
      <c r="H205" s="26" t="s">
        <v>14</v>
      </c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>
        <v>44602</v>
      </c>
      <c r="C206" s="24">
        <v>0.62502281250000002</v>
      </c>
      <c r="D206" s="25" t="s">
        <v>12</v>
      </c>
      <c r="E206" s="26">
        <v>2921</v>
      </c>
      <c r="F206" s="27">
        <v>5.5679999999999996</v>
      </c>
      <c r="G206" s="28" t="s">
        <v>13</v>
      </c>
      <c r="H206" s="26" t="s">
        <v>14</v>
      </c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>
        <v>44602</v>
      </c>
      <c r="C207" s="24">
        <v>0.62936465277777776</v>
      </c>
      <c r="D207" s="25" t="s">
        <v>12</v>
      </c>
      <c r="E207" s="26">
        <v>156</v>
      </c>
      <c r="F207" s="27">
        <v>5.5460000000000003</v>
      </c>
      <c r="G207" s="28" t="s">
        <v>13</v>
      </c>
      <c r="H207" s="26" t="s">
        <v>14</v>
      </c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>
        <v>44602</v>
      </c>
      <c r="C208" s="24">
        <v>0.6293646643518519</v>
      </c>
      <c r="D208" s="25" t="s">
        <v>12</v>
      </c>
      <c r="E208" s="26">
        <v>1243</v>
      </c>
      <c r="F208" s="27">
        <v>5.5460000000000003</v>
      </c>
      <c r="G208" s="28" t="s">
        <v>13</v>
      </c>
      <c r="H208" s="26" t="s">
        <v>14</v>
      </c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>
        <v>44602</v>
      </c>
      <c r="C209" s="24">
        <v>0.6301573958333333</v>
      </c>
      <c r="D209" s="25" t="s">
        <v>12</v>
      </c>
      <c r="E209" s="26">
        <v>750</v>
      </c>
      <c r="F209" s="27">
        <v>5.548</v>
      </c>
      <c r="G209" s="28" t="s">
        <v>13</v>
      </c>
      <c r="H209" s="26" t="s">
        <v>14</v>
      </c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>
        <v>44602</v>
      </c>
      <c r="C210" s="24">
        <v>0.63202021990740742</v>
      </c>
      <c r="D210" s="25" t="s">
        <v>12</v>
      </c>
      <c r="E210" s="26">
        <v>371</v>
      </c>
      <c r="F210" s="27">
        <v>5.5460000000000003</v>
      </c>
      <c r="G210" s="28" t="s">
        <v>13</v>
      </c>
      <c r="H210" s="26" t="s">
        <v>14</v>
      </c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>
        <v>44602</v>
      </c>
      <c r="C211" s="24">
        <v>0.63202021990740742</v>
      </c>
      <c r="D211" s="25" t="s">
        <v>12</v>
      </c>
      <c r="E211" s="26">
        <v>1596</v>
      </c>
      <c r="F211" s="27">
        <v>5.5460000000000003</v>
      </c>
      <c r="G211" s="28" t="s">
        <v>13</v>
      </c>
      <c r="H211" s="26" t="s">
        <v>14</v>
      </c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>
        <v>44602</v>
      </c>
      <c r="C212" s="24">
        <v>0.63234589120370366</v>
      </c>
      <c r="D212" s="25" t="s">
        <v>12</v>
      </c>
      <c r="E212" s="26">
        <v>167</v>
      </c>
      <c r="F212" s="27">
        <v>5.5460000000000003</v>
      </c>
      <c r="G212" s="28" t="s">
        <v>13</v>
      </c>
      <c r="H212" s="26" t="s">
        <v>14</v>
      </c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>
        <v>44602</v>
      </c>
      <c r="C213" s="24">
        <v>0.63235175925925924</v>
      </c>
      <c r="D213" s="25" t="s">
        <v>12</v>
      </c>
      <c r="E213" s="26">
        <v>517</v>
      </c>
      <c r="F213" s="27">
        <v>5.5460000000000003</v>
      </c>
      <c r="G213" s="28" t="s">
        <v>13</v>
      </c>
      <c r="H213" s="26" t="s">
        <v>14</v>
      </c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>
        <v>44602</v>
      </c>
      <c r="C214" s="24">
        <v>0.63235175925925924</v>
      </c>
      <c r="D214" s="25" t="s">
        <v>12</v>
      </c>
      <c r="E214" s="26">
        <v>4451</v>
      </c>
      <c r="F214" s="27">
        <v>5.5460000000000003</v>
      </c>
      <c r="G214" s="28" t="s">
        <v>13</v>
      </c>
      <c r="H214" s="26" t="s">
        <v>14</v>
      </c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>
        <v>44602</v>
      </c>
      <c r="C215" s="24">
        <v>0.63235291666666671</v>
      </c>
      <c r="D215" s="25" t="s">
        <v>12</v>
      </c>
      <c r="E215" s="26">
        <v>862</v>
      </c>
      <c r="F215" s="27">
        <v>5.5460000000000003</v>
      </c>
      <c r="G215" s="28" t="s">
        <v>13</v>
      </c>
      <c r="H215" s="26" t="s">
        <v>14</v>
      </c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>
        <v>44602</v>
      </c>
      <c r="C216" s="24">
        <v>0.63235302083333333</v>
      </c>
      <c r="D216" s="25" t="s">
        <v>12</v>
      </c>
      <c r="E216" s="26">
        <v>390</v>
      </c>
      <c r="F216" s="27">
        <v>5.5460000000000003</v>
      </c>
      <c r="G216" s="28" t="s">
        <v>13</v>
      </c>
      <c r="H216" s="26" t="s">
        <v>14</v>
      </c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>
        <v>44602</v>
      </c>
      <c r="C217" s="24">
        <v>0.63450738425925923</v>
      </c>
      <c r="D217" s="25" t="s">
        <v>12</v>
      </c>
      <c r="E217" s="26">
        <v>710</v>
      </c>
      <c r="F217" s="27">
        <v>5.548</v>
      </c>
      <c r="G217" s="28" t="s">
        <v>13</v>
      </c>
      <c r="H217" s="26" t="s">
        <v>14</v>
      </c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>
        <v>44602</v>
      </c>
      <c r="C218" s="24">
        <v>0.63450738425925923</v>
      </c>
      <c r="D218" s="25" t="s">
        <v>12</v>
      </c>
      <c r="E218" s="26">
        <v>1611</v>
      </c>
      <c r="F218" s="27">
        <v>5.548</v>
      </c>
      <c r="G218" s="28" t="s">
        <v>13</v>
      </c>
      <c r="H218" s="26" t="s">
        <v>14</v>
      </c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>
        <v>44602</v>
      </c>
      <c r="C219" s="24">
        <v>0.63450738425925923</v>
      </c>
      <c r="D219" s="25" t="s">
        <v>12</v>
      </c>
      <c r="E219" s="26">
        <v>416</v>
      </c>
      <c r="F219" s="27">
        <v>5.548</v>
      </c>
      <c r="G219" s="28" t="s">
        <v>13</v>
      </c>
      <c r="H219" s="26" t="s">
        <v>14</v>
      </c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>
        <v>44602</v>
      </c>
      <c r="C220" s="24">
        <v>0.63450738425925923</v>
      </c>
      <c r="D220" s="25" t="s">
        <v>12</v>
      </c>
      <c r="E220" s="26">
        <v>2398</v>
      </c>
      <c r="F220" s="27">
        <v>5.548</v>
      </c>
      <c r="G220" s="28" t="s">
        <v>13</v>
      </c>
      <c r="H220" s="26" t="s">
        <v>14</v>
      </c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>
        <v>44602</v>
      </c>
      <c r="C221" s="24">
        <v>0.63512153935185189</v>
      </c>
      <c r="D221" s="25" t="s">
        <v>12</v>
      </c>
      <c r="E221" s="26">
        <v>3584</v>
      </c>
      <c r="F221" s="27">
        <v>5.5460000000000003</v>
      </c>
      <c r="G221" s="28" t="s">
        <v>13</v>
      </c>
      <c r="H221" s="26" t="s">
        <v>14</v>
      </c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>
        <v>44602</v>
      </c>
      <c r="C222" s="24">
        <v>0.63512153935185189</v>
      </c>
      <c r="D222" s="25" t="s">
        <v>12</v>
      </c>
      <c r="E222" s="26">
        <v>1308</v>
      </c>
      <c r="F222" s="27">
        <v>5.5460000000000003</v>
      </c>
      <c r="G222" s="28" t="s">
        <v>13</v>
      </c>
      <c r="H222" s="26" t="s">
        <v>14</v>
      </c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>
        <v>44602</v>
      </c>
      <c r="C223" s="24">
        <v>0.63988306712962961</v>
      </c>
      <c r="D223" s="25" t="s">
        <v>12</v>
      </c>
      <c r="E223" s="26">
        <v>4420</v>
      </c>
      <c r="F223" s="27">
        <v>5.5620000000000003</v>
      </c>
      <c r="G223" s="28" t="s">
        <v>13</v>
      </c>
      <c r="H223" s="26" t="s">
        <v>14</v>
      </c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>
        <v>44602</v>
      </c>
      <c r="C224" s="24">
        <v>0.63988306712962961</v>
      </c>
      <c r="D224" s="25" t="s">
        <v>12</v>
      </c>
      <c r="E224" s="26">
        <v>715</v>
      </c>
      <c r="F224" s="27">
        <v>5.5620000000000003</v>
      </c>
      <c r="G224" s="28" t="s">
        <v>13</v>
      </c>
      <c r="H224" s="26" t="s">
        <v>14</v>
      </c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>
        <v>44602</v>
      </c>
      <c r="C225" s="24">
        <v>0.6398888425925926</v>
      </c>
      <c r="D225" s="25" t="s">
        <v>12</v>
      </c>
      <c r="E225" s="26">
        <v>5135</v>
      </c>
      <c r="F225" s="27">
        <v>5.5620000000000003</v>
      </c>
      <c r="G225" s="28" t="s">
        <v>13</v>
      </c>
      <c r="H225" s="26" t="s">
        <v>14</v>
      </c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>
        <v>44602</v>
      </c>
      <c r="C226" s="24">
        <v>0.64483082175925921</v>
      </c>
      <c r="D226" s="25" t="s">
        <v>12</v>
      </c>
      <c r="E226" s="26">
        <v>1125</v>
      </c>
      <c r="F226" s="27">
        <v>5.5620000000000003</v>
      </c>
      <c r="G226" s="28" t="s">
        <v>13</v>
      </c>
      <c r="H226" s="26" t="s">
        <v>14</v>
      </c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>
        <v>44602</v>
      </c>
      <c r="C227" s="24">
        <v>0.64495817129629629</v>
      </c>
      <c r="D227" s="25" t="s">
        <v>12</v>
      </c>
      <c r="E227" s="26">
        <v>1240</v>
      </c>
      <c r="F227" s="27">
        <v>5.5620000000000003</v>
      </c>
      <c r="G227" s="28" t="s">
        <v>13</v>
      </c>
      <c r="H227" s="26" t="s">
        <v>14</v>
      </c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>
        <v>44602</v>
      </c>
      <c r="C228" s="24">
        <v>0.6453670949074074</v>
      </c>
      <c r="D228" s="25" t="s">
        <v>12</v>
      </c>
      <c r="E228" s="26">
        <v>3859</v>
      </c>
      <c r="F228" s="27">
        <v>5.56</v>
      </c>
      <c r="G228" s="28" t="s">
        <v>13</v>
      </c>
      <c r="H228" s="26" t="s">
        <v>14</v>
      </c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>
        <v>44602</v>
      </c>
      <c r="C229" s="24">
        <v>0.6453670949074074</v>
      </c>
      <c r="D229" s="25" t="s">
        <v>12</v>
      </c>
      <c r="E229" s="26">
        <v>1276</v>
      </c>
      <c r="F229" s="27">
        <v>5.56</v>
      </c>
      <c r="G229" s="28" t="s">
        <v>13</v>
      </c>
      <c r="H229" s="26" t="s">
        <v>14</v>
      </c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>
        <v>44602</v>
      </c>
      <c r="C230" s="24">
        <v>0.64639895833333338</v>
      </c>
      <c r="D230" s="25" t="s">
        <v>12</v>
      </c>
      <c r="E230" s="26">
        <v>1705</v>
      </c>
      <c r="F230" s="27">
        <v>5.5679999999999996</v>
      </c>
      <c r="G230" s="28" t="s">
        <v>13</v>
      </c>
      <c r="H230" s="26" t="s">
        <v>14</v>
      </c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>
        <v>44602</v>
      </c>
      <c r="C231" s="24">
        <v>0.64645671296296292</v>
      </c>
      <c r="D231" s="25" t="s">
        <v>12</v>
      </c>
      <c r="E231" s="26">
        <v>1063</v>
      </c>
      <c r="F231" s="27">
        <v>5.5679999999999996</v>
      </c>
      <c r="G231" s="28" t="s">
        <v>13</v>
      </c>
      <c r="H231" s="26" t="s">
        <v>14</v>
      </c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>
        <v>44602</v>
      </c>
      <c r="C232" s="24">
        <v>0.64673428240740738</v>
      </c>
      <c r="D232" s="25" t="s">
        <v>12</v>
      </c>
      <c r="E232" s="26">
        <v>5135</v>
      </c>
      <c r="F232" s="27">
        <v>5.5679999999999996</v>
      </c>
      <c r="G232" s="28" t="s">
        <v>13</v>
      </c>
      <c r="H232" s="26" t="s">
        <v>14</v>
      </c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>
        <v>44602</v>
      </c>
      <c r="C233" s="24">
        <v>0.6473671875</v>
      </c>
      <c r="D233" s="25" t="s">
        <v>12</v>
      </c>
      <c r="E233" s="26">
        <v>1517</v>
      </c>
      <c r="F233" s="27">
        <v>5.5679999999999996</v>
      </c>
      <c r="G233" s="28" t="s">
        <v>13</v>
      </c>
      <c r="H233" s="26" t="s">
        <v>14</v>
      </c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>
        <v>44602</v>
      </c>
      <c r="C234" s="24">
        <v>0.64736719907407403</v>
      </c>
      <c r="D234" s="25" t="s">
        <v>12</v>
      </c>
      <c r="E234" s="26">
        <v>86</v>
      </c>
      <c r="F234" s="27">
        <v>5.5679999999999996</v>
      </c>
      <c r="G234" s="28" t="s">
        <v>13</v>
      </c>
      <c r="H234" s="26" t="s">
        <v>14</v>
      </c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>
        <v>44602</v>
      </c>
      <c r="C235" s="24">
        <v>0.64944924768518519</v>
      </c>
      <c r="D235" s="25" t="s">
        <v>12</v>
      </c>
      <c r="E235" s="26">
        <v>1200</v>
      </c>
      <c r="F235" s="27">
        <v>5.5739999999999998</v>
      </c>
      <c r="G235" s="28" t="s">
        <v>13</v>
      </c>
      <c r="H235" s="26" t="s">
        <v>14</v>
      </c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>
        <v>44602</v>
      </c>
      <c r="C236" s="24">
        <v>0.64944924768518519</v>
      </c>
      <c r="D236" s="25" t="s">
        <v>12</v>
      </c>
      <c r="E236" s="26">
        <v>2993</v>
      </c>
      <c r="F236" s="27">
        <v>5.5739999999999998</v>
      </c>
      <c r="G236" s="28" t="s">
        <v>13</v>
      </c>
      <c r="H236" s="26" t="s">
        <v>14</v>
      </c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>
        <v>44602</v>
      </c>
      <c r="C237" s="24">
        <v>0.65087456018518519</v>
      </c>
      <c r="D237" s="25" t="s">
        <v>12</v>
      </c>
      <c r="E237" s="26">
        <v>2962</v>
      </c>
      <c r="F237" s="27">
        <v>5.57</v>
      </c>
      <c r="G237" s="28" t="s">
        <v>13</v>
      </c>
      <c r="H237" s="26" t="s">
        <v>14</v>
      </c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>
        <v>44602</v>
      </c>
      <c r="C238" s="24">
        <v>0.65087476851851855</v>
      </c>
      <c r="D238" s="25" t="s">
        <v>12</v>
      </c>
      <c r="E238" s="26">
        <v>1645</v>
      </c>
      <c r="F238" s="27">
        <v>5.57</v>
      </c>
      <c r="G238" s="28" t="s">
        <v>13</v>
      </c>
      <c r="H238" s="26" t="s">
        <v>14</v>
      </c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>
        <v>44602</v>
      </c>
      <c r="C239" s="24">
        <v>0.65272695601851849</v>
      </c>
      <c r="D239" s="25" t="s">
        <v>12</v>
      </c>
      <c r="E239" s="26">
        <v>5135</v>
      </c>
      <c r="F239" s="27">
        <v>5.5679999999999996</v>
      </c>
      <c r="G239" s="28" t="s">
        <v>13</v>
      </c>
      <c r="H239" s="26" t="s">
        <v>14</v>
      </c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>
        <v>44602</v>
      </c>
      <c r="C240" s="24">
        <v>0.6560787384259259</v>
      </c>
      <c r="D240" s="25" t="s">
        <v>12</v>
      </c>
      <c r="E240" s="26">
        <v>3983</v>
      </c>
      <c r="F240" s="27">
        <v>5.5720000000000001</v>
      </c>
      <c r="G240" s="28" t="s">
        <v>13</v>
      </c>
      <c r="H240" s="26" t="s">
        <v>14</v>
      </c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>
        <v>44602</v>
      </c>
      <c r="C241" s="24">
        <v>0.65607960648148145</v>
      </c>
      <c r="D241" s="25" t="s">
        <v>12</v>
      </c>
      <c r="E241" s="26">
        <v>737</v>
      </c>
      <c r="F241" s="27">
        <v>5.5720000000000001</v>
      </c>
      <c r="G241" s="28" t="s">
        <v>13</v>
      </c>
      <c r="H241" s="26" t="s">
        <v>14</v>
      </c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>
        <v>44602</v>
      </c>
      <c r="C242" s="24">
        <v>0.6577678935185185</v>
      </c>
      <c r="D242" s="25" t="s">
        <v>12</v>
      </c>
      <c r="E242" s="26">
        <v>1276</v>
      </c>
      <c r="F242" s="27">
        <v>5.5860000000000003</v>
      </c>
      <c r="G242" s="28" t="s">
        <v>13</v>
      </c>
      <c r="H242" s="26" t="s">
        <v>14</v>
      </c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>
        <v>44602</v>
      </c>
      <c r="C243" s="24">
        <v>0.65793651620370375</v>
      </c>
      <c r="D243" s="25" t="s">
        <v>12</v>
      </c>
      <c r="E243" s="26">
        <v>2022</v>
      </c>
      <c r="F243" s="27">
        <v>5.5839999999999996</v>
      </c>
      <c r="G243" s="28" t="s">
        <v>13</v>
      </c>
      <c r="H243" s="26" t="s">
        <v>14</v>
      </c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>
        <v>44602</v>
      </c>
      <c r="C244" s="24">
        <v>0.65793652777777778</v>
      </c>
      <c r="D244" s="25" t="s">
        <v>12</v>
      </c>
      <c r="E244" s="26">
        <v>1161</v>
      </c>
      <c r="F244" s="27">
        <v>5.5839999999999996</v>
      </c>
      <c r="G244" s="28" t="s">
        <v>13</v>
      </c>
      <c r="H244" s="26" t="s">
        <v>14</v>
      </c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>
        <v>44602</v>
      </c>
      <c r="C245" s="24">
        <v>0.65793652777777778</v>
      </c>
      <c r="D245" s="25" t="s">
        <v>12</v>
      </c>
      <c r="E245" s="26">
        <v>1952</v>
      </c>
      <c r="F245" s="27">
        <v>5.5839999999999996</v>
      </c>
      <c r="G245" s="28" t="s">
        <v>13</v>
      </c>
      <c r="H245" s="26" t="s">
        <v>14</v>
      </c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>
        <v>44602</v>
      </c>
      <c r="C246" s="24">
        <v>0.65916952546296292</v>
      </c>
      <c r="D246" s="25" t="s">
        <v>12</v>
      </c>
      <c r="E246" s="26">
        <v>3103</v>
      </c>
      <c r="F246" s="27">
        <v>5.58</v>
      </c>
      <c r="G246" s="28" t="s">
        <v>13</v>
      </c>
      <c r="H246" s="26" t="s">
        <v>14</v>
      </c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>
        <v>44602</v>
      </c>
      <c r="C247" s="24">
        <v>0.65979730324074071</v>
      </c>
      <c r="D247" s="25" t="s">
        <v>12</v>
      </c>
      <c r="E247" s="26">
        <v>1737</v>
      </c>
      <c r="F247" s="27">
        <v>5.5860000000000003</v>
      </c>
      <c r="G247" s="28" t="s">
        <v>13</v>
      </c>
      <c r="H247" s="26" t="s">
        <v>14</v>
      </c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>
        <v>44602</v>
      </c>
      <c r="C248" s="24">
        <v>0.66070734953703703</v>
      </c>
      <c r="D248" s="25" t="s">
        <v>12</v>
      </c>
      <c r="E248" s="26">
        <v>1200</v>
      </c>
      <c r="F248" s="27">
        <v>5.5940000000000003</v>
      </c>
      <c r="G248" s="28" t="s">
        <v>13</v>
      </c>
      <c r="H248" s="26" t="s">
        <v>14</v>
      </c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>
        <v>44602</v>
      </c>
      <c r="C249" s="24">
        <v>0.66070734953703703</v>
      </c>
      <c r="D249" s="25" t="s">
        <v>12</v>
      </c>
      <c r="E249" s="26">
        <v>2210</v>
      </c>
      <c r="F249" s="27">
        <v>5.5940000000000003</v>
      </c>
      <c r="G249" s="28" t="s">
        <v>13</v>
      </c>
      <c r="H249" s="26" t="s">
        <v>14</v>
      </c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>
        <v>44602</v>
      </c>
      <c r="C250" s="24">
        <v>0.6618650231481481</v>
      </c>
      <c r="D250" s="25" t="s">
        <v>12</v>
      </c>
      <c r="E250" s="26">
        <v>1542</v>
      </c>
      <c r="F250" s="27">
        <v>5.6020000000000003</v>
      </c>
      <c r="G250" s="28" t="s">
        <v>13</v>
      </c>
      <c r="H250" s="26" t="s">
        <v>14</v>
      </c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>
        <v>44602</v>
      </c>
      <c r="C251" s="24">
        <v>0.66186521990740743</v>
      </c>
      <c r="D251" s="25" t="s">
        <v>12</v>
      </c>
      <c r="E251" s="26">
        <v>2312</v>
      </c>
      <c r="F251" s="27">
        <v>5.5979999999999999</v>
      </c>
      <c r="G251" s="28" t="s">
        <v>13</v>
      </c>
      <c r="H251" s="26" t="s">
        <v>14</v>
      </c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>
        <v>44602</v>
      </c>
      <c r="C252" s="24">
        <v>0.66186521990740743</v>
      </c>
      <c r="D252" s="25" t="s">
        <v>12</v>
      </c>
      <c r="E252" s="26">
        <v>2823</v>
      </c>
      <c r="F252" s="27">
        <v>5.5979999999999999</v>
      </c>
      <c r="G252" s="28" t="s">
        <v>13</v>
      </c>
      <c r="H252" s="26" t="s">
        <v>14</v>
      </c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>
        <v>44602</v>
      </c>
      <c r="C253" s="24">
        <v>0.66309027777777774</v>
      </c>
      <c r="D253" s="25" t="s">
        <v>12</v>
      </c>
      <c r="E253" s="26">
        <v>1930</v>
      </c>
      <c r="F253" s="27">
        <v>5.5979999999999999</v>
      </c>
      <c r="G253" s="28" t="s">
        <v>13</v>
      </c>
      <c r="H253" s="26" t="s">
        <v>14</v>
      </c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>
        <v>44602</v>
      </c>
      <c r="C254" s="24">
        <v>0.66309027777777774</v>
      </c>
      <c r="D254" s="25" t="s">
        <v>12</v>
      </c>
      <c r="E254" s="26">
        <v>2657</v>
      </c>
      <c r="F254" s="27">
        <v>5.5979999999999999</v>
      </c>
      <c r="G254" s="28" t="s">
        <v>13</v>
      </c>
      <c r="H254" s="26" t="s">
        <v>14</v>
      </c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>
        <v>44602</v>
      </c>
      <c r="C255" s="24">
        <v>0.66621435185185185</v>
      </c>
      <c r="D255" s="25" t="s">
        <v>12</v>
      </c>
      <c r="E255" s="26">
        <v>1200</v>
      </c>
      <c r="F255" s="27">
        <v>5.6020000000000003</v>
      </c>
      <c r="G255" s="28" t="s">
        <v>13</v>
      </c>
      <c r="H255" s="26" t="s">
        <v>14</v>
      </c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>
        <v>44602</v>
      </c>
      <c r="C256" s="24">
        <v>0.66621435185185185</v>
      </c>
      <c r="D256" s="25" t="s">
        <v>12</v>
      </c>
      <c r="E256" s="26">
        <v>3935</v>
      </c>
      <c r="F256" s="27">
        <v>5.6020000000000003</v>
      </c>
      <c r="G256" s="28" t="s">
        <v>13</v>
      </c>
      <c r="H256" s="26" t="s">
        <v>14</v>
      </c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>
        <v>44602</v>
      </c>
      <c r="C257" s="24">
        <v>0.6662174305555556</v>
      </c>
      <c r="D257" s="25" t="s">
        <v>12</v>
      </c>
      <c r="E257" s="26">
        <v>1102</v>
      </c>
      <c r="F257" s="27">
        <v>5.6020000000000003</v>
      </c>
      <c r="G257" s="28" t="s">
        <v>13</v>
      </c>
      <c r="H257" s="26" t="s">
        <v>14</v>
      </c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>
        <v>44602</v>
      </c>
      <c r="C258" s="24">
        <v>0.66621744212962963</v>
      </c>
      <c r="D258" s="25" t="s">
        <v>12</v>
      </c>
      <c r="E258" s="26">
        <v>3702</v>
      </c>
      <c r="F258" s="27">
        <v>5.6020000000000003</v>
      </c>
      <c r="G258" s="28" t="s">
        <v>13</v>
      </c>
      <c r="H258" s="26" t="s">
        <v>14</v>
      </c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>
        <v>44602</v>
      </c>
      <c r="C259" s="24">
        <v>0.6696126736111111</v>
      </c>
      <c r="D259" s="25" t="s">
        <v>12</v>
      </c>
      <c r="E259" s="26">
        <v>1733</v>
      </c>
      <c r="F259" s="27">
        <v>5.6059999999999999</v>
      </c>
      <c r="G259" s="28" t="s">
        <v>13</v>
      </c>
      <c r="H259" s="26" t="s">
        <v>14</v>
      </c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>
        <v>44602</v>
      </c>
      <c r="C260" s="24">
        <v>0.6696126736111111</v>
      </c>
      <c r="D260" s="25" t="s">
        <v>12</v>
      </c>
      <c r="E260" s="26">
        <v>2715</v>
      </c>
      <c r="F260" s="27">
        <v>5.6059999999999999</v>
      </c>
      <c r="G260" s="28" t="s">
        <v>13</v>
      </c>
      <c r="H260" s="26" t="s">
        <v>14</v>
      </c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>
        <v>44602</v>
      </c>
      <c r="C261" s="24">
        <v>0.67112489583333335</v>
      </c>
      <c r="D261" s="25" t="s">
        <v>12</v>
      </c>
      <c r="E261" s="26">
        <v>973</v>
      </c>
      <c r="F261" s="27">
        <v>5.6120000000000001</v>
      </c>
      <c r="G261" s="28" t="s">
        <v>13</v>
      </c>
      <c r="H261" s="26" t="s">
        <v>14</v>
      </c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>
        <v>44602</v>
      </c>
      <c r="C262" s="24">
        <v>0.67159042824074078</v>
      </c>
      <c r="D262" s="25" t="s">
        <v>12</v>
      </c>
      <c r="E262" s="26">
        <v>1302</v>
      </c>
      <c r="F262" s="27">
        <v>5.61</v>
      </c>
      <c r="G262" s="28" t="s">
        <v>13</v>
      </c>
      <c r="H262" s="26" t="s">
        <v>14</v>
      </c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>
        <v>44602</v>
      </c>
      <c r="C263" s="24">
        <v>0.67159042824074078</v>
      </c>
      <c r="D263" s="25" t="s">
        <v>12</v>
      </c>
      <c r="E263" s="26">
        <v>2858</v>
      </c>
      <c r="F263" s="27">
        <v>5.61</v>
      </c>
      <c r="G263" s="28" t="s">
        <v>13</v>
      </c>
      <c r="H263" s="26" t="s">
        <v>14</v>
      </c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>
        <v>44602</v>
      </c>
      <c r="C264" s="24">
        <v>0.67310591435185185</v>
      </c>
      <c r="D264" s="25" t="s">
        <v>12</v>
      </c>
      <c r="E264" s="26">
        <v>280</v>
      </c>
      <c r="F264" s="27">
        <v>5.61</v>
      </c>
      <c r="G264" s="28" t="s">
        <v>13</v>
      </c>
      <c r="H264" s="26" t="s">
        <v>14</v>
      </c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>
        <v>44602</v>
      </c>
      <c r="C265" s="24">
        <v>0.6731109837962963</v>
      </c>
      <c r="D265" s="25" t="s">
        <v>12</v>
      </c>
      <c r="E265" s="26">
        <v>65</v>
      </c>
      <c r="F265" s="27">
        <v>5.61</v>
      </c>
      <c r="G265" s="28" t="s">
        <v>13</v>
      </c>
      <c r="H265" s="26" t="s">
        <v>14</v>
      </c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>
        <v>44602</v>
      </c>
      <c r="C266" s="24">
        <v>0.67311217592592587</v>
      </c>
      <c r="D266" s="25" t="s">
        <v>12</v>
      </c>
      <c r="E266" s="26">
        <v>19</v>
      </c>
      <c r="F266" s="27">
        <v>5.61</v>
      </c>
      <c r="G266" s="28" t="s">
        <v>13</v>
      </c>
      <c r="H266" s="26" t="s">
        <v>14</v>
      </c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>
        <v>44602</v>
      </c>
      <c r="C267" s="24">
        <v>0.6734574884259259</v>
      </c>
      <c r="D267" s="25" t="s">
        <v>12</v>
      </c>
      <c r="E267" s="26">
        <v>4791</v>
      </c>
      <c r="F267" s="27">
        <v>5.6079999999999997</v>
      </c>
      <c r="G267" s="28" t="s">
        <v>13</v>
      </c>
      <c r="H267" s="26" t="s">
        <v>14</v>
      </c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>
        <v>44602</v>
      </c>
      <c r="C268" s="24">
        <v>0.67345821759259261</v>
      </c>
      <c r="D268" s="25" t="s">
        <v>12</v>
      </c>
      <c r="E268" s="26">
        <v>1433</v>
      </c>
      <c r="F268" s="27">
        <v>5.6079999999999997</v>
      </c>
      <c r="G268" s="28" t="s">
        <v>13</v>
      </c>
      <c r="H268" s="26" t="s">
        <v>14</v>
      </c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>
        <v>44602</v>
      </c>
      <c r="C269" s="24">
        <v>0.6741546990740741</v>
      </c>
      <c r="D269" s="25" t="s">
        <v>12</v>
      </c>
      <c r="E269" s="26">
        <v>2489</v>
      </c>
      <c r="F269" s="27">
        <v>5.6079999999999997</v>
      </c>
      <c r="G269" s="28" t="s">
        <v>13</v>
      </c>
      <c r="H269" s="26" t="s">
        <v>14</v>
      </c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>
        <v>44602</v>
      </c>
      <c r="C270" s="24">
        <v>0.6741546990740741</v>
      </c>
      <c r="D270" s="25" t="s">
        <v>12</v>
      </c>
      <c r="E270" s="26">
        <v>208</v>
      </c>
      <c r="F270" s="27">
        <v>5.6079999999999997</v>
      </c>
      <c r="G270" s="28" t="s">
        <v>13</v>
      </c>
      <c r="H270" s="26" t="s">
        <v>14</v>
      </c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>
        <v>44602</v>
      </c>
      <c r="C271" s="24">
        <v>0.6741546990740741</v>
      </c>
      <c r="D271" s="25" t="s">
        <v>12</v>
      </c>
      <c r="E271" s="26">
        <v>1640</v>
      </c>
      <c r="F271" s="27">
        <v>5.6079999999999997</v>
      </c>
      <c r="G271" s="28" t="s">
        <v>13</v>
      </c>
      <c r="H271" s="26" t="s">
        <v>14</v>
      </c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>
        <v>44602</v>
      </c>
      <c r="C272" s="24">
        <v>0.67484347222222218</v>
      </c>
      <c r="D272" s="25" t="s">
        <v>12</v>
      </c>
      <c r="E272" s="26">
        <v>1053</v>
      </c>
      <c r="F272" s="27">
        <v>5.6059999999999999</v>
      </c>
      <c r="G272" s="28" t="s">
        <v>13</v>
      </c>
      <c r="H272" s="26" t="s">
        <v>14</v>
      </c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>
        <v>44602</v>
      </c>
      <c r="C273" s="24">
        <v>0.67484350694444439</v>
      </c>
      <c r="D273" s="25" t="s">
        <v>12</v>
      </c>
      <c r="E273" s="26">
        <v>4082</v>
      </c>
      <c r="F273" s="27">
        <v>5.6059999999999999</v>
      </c>
      <c r="G273" s="28" t="s">
        <v>13</v>
      </c>
      <c r="H273" s="26" t="s">
        <v>14</v>
      </c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>
        <v>44602</v>
      </c>
      <c r="C274" s="24">
        <v>0.67803932870370376</v>
      </c>
      <c r="D274" s="25" t="s">
        <v>12</v>
      </c>
      <c r="E274" s="26">
        <v>524</v>
      </c>
      <c r="F274" s="27">
        <v>5.5940000000000003</v>
      </c>
      <c r="G274" s="28" t="s">
        <v>13</v>
      </c>
      <c r="H274" s="26" t="s">
        <v>14</v>
      </c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>
        <v>44602</v>
      </c>
      <c r="C275" s="24">
        <v>0.67803936342592597</v>
      </c>
      <c r="D275" s="25" t="s">
        <v>12</v>
      </c>
      <c r="E275" s="26">
        <v>4234</v>
      </c>
      <c r="F275" s="27">
        <v>5.5940000000000003</v>
      </c>
      <c r="G275" s="28" t="s">
        <v>13</v>
      </c>
      <c r="H275" s="26" t="s">
        <v>14</v>
      </c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>
        <v>44602</v>
      </c>
      <c r="C276" s="24">
        <v>0.68115364583333338</v>
      </c>
      <c r="D276" s="25" t="s">
        <v>12</v>
      </c>
      <c r="E276" s="26">
        <v>4038</v>
      </c>
      <c r="F276" s="27">
        <v>5.6059999999999999</v>
      </c>
      <c r="G276" s="28" t="s">
        <v>13</v>
      </c>
      <c r="H276" s="26" t="s">
        <v>14</v>
      </c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>
        <v>44602</v>
      </c>
      <c r="C277" s="24">
        <v>0.68198438657407412</v>
      </c>
      <c r="D277" s="25" t="s">
        <v>12</v>
      </c>
      <c r="E277" s="26">
        <v>3822</v>
      </c>
      <c r="F277" s="27">
        <v>5.6120000000000001</v>
      </c>
      <c r="G277" s="28" t="s">
        <v>13</v>
      </c>
      <c r="H277" s="26" t="s">
        <v>14</v>
      </c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>
        <v>44602</v>
      </c>
      <c r="C278" s="24">
        <v>0.68198438657407412</v>
      </c>
      <c r="D278" s="25" t="s">
        <v>12</v>
      </c>
      <c r="E278" s="26">
        <v>1313</v>
      </c>
      <c r="F278" s="27">
        <v>5.6120000000000001</v>
      </c>
      <c r="G278" s="28" t="s">
        <v>13</v>
      </c>
      <c r="H278" s="26" t="s">
        <v>14</v>
      </c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>
        <v>44602</v>
      </c>
      <c r="C279" s="24">
        <v>0.68250312499999999</v>
      </c>
      <c r="D279" s="25" t="s">
        <v>12</v>
      </c>
      <c r="E279" s="26">
        <v>933</v>
      </c>
      <c r="F279" s="27">
        <v>5.6120000000000001</v>
      </c>
      <c r="G279" s="28" t="s">
        <v>13</v>
      </c>
      <c r="H279" s="26" t="s">
        <v>14</v>
      </c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>
        <v>44602</v>
      </c>
      <c r="C280" s="24">
        <v>0.68382109953703707</v>
      </c>
      <c r="D280" s="25" t="s">
        <v>12</v>
      </c>
      <c r="E280" s="26">
        <v>1490</v>
      </c>
      <c r="F280" s="27">
        <v>5.6120000000000001</v>
      </c>
      <c r="G280" s="28" t="s">
        <v>13</v>
      </c>
      <c r="H280" s="26" t="s">
        <v>14</v>
      </c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>
        <v>44602</v>
      </c>
      <c r="C281" s="24">
        <v>0.6838211111111111</v>
      </c>
      <c r="D281" s="25" t="s">
        <v>12</v>
      </c>
      <c r="E281" s="26">
        <v>3645</v>
      </c>
      <c r="F281" s="27">
        <v>5.6120000000000001</v>
      </c>
      <c r="G281" s="28" t="s">
        <v>13</v>
      </c>
      <c r="H281" s="26" t="s">
        <v>14</v>
      </c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>
        <v>44602</v>
      </c>
      <c r="C282" s="24">
        <v>0.68564787037037034</v>
      </c>
      <c r="D282" s="25" t="s">
        <v>12</v>
      </c>
      <c r="E282" s="26">
        <v>2397</v>
      </c>
      <c r="F282" s="27">
        <v>5.6180000000000003</v>
      </c>
      <c r="G282" s="28" t="s">
        <v>13</v>
      </c>
      <c r="H282" s="26" t="s">
        <v>14</v>
      </c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>
        <v>44602</v>
      </c>
      <c r="C283" s="24">
        <v>0.686478900462963</v>
      </c>
      <c r="D283" s="25" t="s">
        <v>12</v>
      </c>
      <c r="E283" s="26">
        <v>2607</v>
      </c>
      <c r="F283" s="27">
        <v>5.6180000000000003</v>
      </c>
      <c r="G283" s="28" t="s">
        <v>13</v>
      </c>
      <c r="H283" s="26" t="s">
        <v>14</v>
      </c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>
        <v>44602</v>
      </c>
      <c r="C284" s="24">
        <v>0.68764876157407406</v>
      </c>
      <c r="D284" s="25" t="s">
        <v>12</v>
      </c>
      <c r="E284" s="26">
        <v>2397</v>
      </c>
      <c r="F284" s="27">
        <v>5.62</v>
      </c>
      <c r="G284" s="28" t="s">
        <v>13</v>
      </c>
      <c r="H284" s="26" t="s">
        <v>14</v>
      </c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>
        <v>44602</v>
      </c>
      <c r="C285" s="24">
        <v>0.6877102430555555</v>
      </c>
      <c r="D285" s="25" t="s">
        <v>12</v>
      </c>
      <c r="E285" s="26">
        <v>1662</v>
      </c>
      <c r="F285" s="27">
        <v>5.6180000000000003</v>
      </c>
      <c r="G285" s="28" t="s">
        <v>13</v>
      </c>
      <c r="H285" s="26" t="s">
        <v>14</v>
      </c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>
        <v>44602</v>
      </c>
      <c r="C286" s="24">
        <v>0.68776944444444443</v>
      </c>
      <c r="D286" s="25" t="s">
        <v>12</v>
      </c>
      <c r="E286" s="26">
        <v>1261</v>
      </c>
      <c r="F286" s="27">
        <v>5.6180000000000003</v>
      </c>
      <c r="G286" s="28" t="s">
        <v>13</v>
      </c>
      <c r="H286" s="26" t="s">
        <v>14</v>
      </c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>
        <v>44602</v>
      </c>
      <c r="C287" s="24">
        <v>0.68915796296296294</v>
      </c>
      <c r="D287" s="25" t="s">
        <v>12</v>
      </c>
      <c r="E287" s="26">
        <v>287</v>
      </c>
      <c r="F287" s="27">
        <v>5.6280000000000001</v>
      </c>
      <c r="G287" s="28" t="s">
        <v>13</v>
      </c>
      <c r="H287" s="26" t="s">
        <v>14</v>
      </c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>
        <v>44602</v>
      </c>
      <c r="C288" s="24">
        <v>0.68916210648148146</v>
      </c>
      <c r="D288" s="25" t="s">
        <v>12</v>
      </c>
      <c r="E288" s="26">
        <v>1</v>
      </c>
      <c r="F288" s="27">
        <v>5.6280000000000001</v>
      </c>
      <c r="G288" s="28" t="s">
        <v>13</v>
      </c>
      <c r="H288" s="26" t="s">
        <v>14</v>
      </c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>
        <v>44602</v>
      </c>
      <c r="C289" s="24">
        <v>0.68922835648148151</v>
      </c>
      <c r="D289" s="25" t="s">
        <v>12</v>
      </c>
      <c r="E289" s="26">
        <v>1000</v>
      </c>
      <c r="F289" s="27">
        <v>5.63</v>
      </c>
      <c r="G289" s="28" t="s">
        <v>13</v>
      </c>
      <c r="H289" s="26" t="s">
        <v>14</v>
      </c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>
        <v>44602</v>
      </c>
      <c r="C290" s="24">
        <v>0.68928657407407412</v>
      </c>
      <c r="D290" s="25" t="s">
        <v>12</v>
      </c>
      <c r="E290" s="26">
        <v>175</v>
      </c>
      <c r="F290" s="27">
        <v>5.63</v>
      </c>
      <c r="G290" s="28" t="s">
        <v>13</v>
      </c>
      <c r="H290" s="26" t="s">
        <v>14</v>
      </c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>
        <v>44602</v>
      </c>
      <c r="C291" s="24">
        <v>0.68932211805555554</v>
      </c>
      <c r="D291" s="25" t="s">
        <v>12</v>
      </c>
      <c r="E291" s="26">
        <v>444</v>
      </c>
      <c r="F291" s="27">
        <v>5.63</v>
      </c>
      <c r="G291" s="28" t="s">
        <v>13</v>
      </c>
      <c r="H291" s="26" t="s">
        <v>14</v>
      </c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>
        <v>44602</v>
      </c>
      <c r="C292" s="24">
        <v>0.68932211805555554</v>
      </c>
      <c r="D292" s="25" t="s">
        <v>12</v>
      </c>
      <c r="E292" s="26">
        <v>2589</v>
      </c>
      <c r="F292" s="27">
        <v>5.63</v>
      </c>
      <c r="G292" s="28" t="s">
        <v>13</v>
      </c>
      <c r="H292" s="26" t="s">
        <v>14</v>
      </c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>
        <v>44602</v>
      </c>
      <c r="C293" s="24">
        <v>0.68932211805555554</v>
      </c>
      <c r="D293" s="25" t="s">
        <v>12</v>
      </c>
      <c r="E293" s="26">
        <v>1927</v>
      </c>
      <c r="F293" s="27">
        <v>5.63</v>
      </c>
      <c r="G293" s="28" t="s">
        <v>13</v>
      </c>
      <c r="H293" s="26" t="s">
        <v>14</v>
      </c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>
        <v>44602</v>
      </c>
      <c r="C294" s="24">
        <v>0.68960813657407405</v>
      </c>
      <c r="D294" s="25" t="s">
        <v>12</v>
      </c>
      <c r="E294" s="26">
        <v>5135</v>
      </c>
      <c r="F294" s="27">
        <v>5.6280000000000001</v>
      </c>
      <c r="G294" s="28" t="s">
        <v>13</v>
      </c>
      <c r="H294" s="26" t="s">
        <v>14</v>
      </c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>
        <v>44602</v>
      </c>
      <c r="C295" s="24">
        <v>0.69268766203703702</v>
      </c>
      <c r="D295" s="25" t="s">
        <v>12</v>
      </c>
      <c r="E295" s="26">
        <v>1925</v>
      </c>
      <c r="F295" s="27">
        <v>5.6280000000000001</v>
      </c>
      <c r="G295" s="28" t="s">
        <v>13</v>
      </c>
      <c r="H295" s="26" t="s">
        <v>14</v>
      </c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>
        <v>44602</v>
      </c>
      <c r="C296" s="24">
        <v>0.69418673611111115</v>
      </c>
      <c r="D296" s="25" t="s">
        <v>12</v>
      </c>
      <c r="E296" s="26">
        <v>2585</v>
      </c>
      <c r="F296" s="27">
        <v>5.6379999999999999</v>
      </c>
      <c r="G296" s="28" t="s">
        <v>13</v>
      </c>
      <c r="H296" s="26" t="s">
        <v>14</v>
      </c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>
        <v>44602</v>
      </c>
      <c r="C297" s="24">
        <v>0.69527362268518522</v>
      </c>
      <c r="D297" s="25" t="s">
        <v>12</v>
      </c>
      <c r="E297" s="26">
        <v>638</v>
      </c>
      <c r="F297" s="27">
        <v>5.6379999999999999</v>
      </c>
      <c r="G297" s="28" t="s">
        <v>13</v>
      </c>
      <c r="H297" s="26" t="s">
        <v>14</v>
      </c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>
        <v>44602</v>
      </c>
      <c r="C298" s="24">
        <v>0.69527363425925925</v>
      </c>
      <c r="D298" s="25" t="s">
        <v>12</v>
      </c>
      <c r="E298" s="26">
        <v>207</v>
      </c>
      <c r="F298" s="27">
        <v>5.6379999999999999</v>
      </c>
      <c r="G298" s="28" t="s">
        <v>13</v>
      </c>
      <c r="H298" s="26" t="s">
        <v>14</v>
      </c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>
        <v>44602</v>
      </c>
      <c r="C299" s="24">
        <v>0.69527476851851855</v>
      </c>
      <c r="D299" s="25" t="s">
        <v>12</v>
      </c>
      <c r="E299" s="26">
        <v>89</v>
      </c>
      <c r="F299" s="27">
        <v>5.6379999999999999</v>
      </c>
      <c r="G299" s="28" t="s">
        <v>13</v>
      </c>
      <c r="H299" s="26" t="s">
        <v>14</v>
      </c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>
        <v>44602</v>
      </c>
      <c r="C300" s="24">
        <v>0.69539545138888892</v>
      </c>
      <c r="D300" s="25" t="s">
        <v>12</v>
      </c>
      <c r="E300" s="26">
        <v>600</v>
      </c>
      <c r="F300" s="27">
        <v>5.6379999999999999</v>
      </c>
      <c r="G300" s="28" t="s">
        <v>13</v>
      </c>
      <c r="H300" s="26" t="s">
        <v>14</v>
      </c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>
        <v>44602</v>
      </c>
      <c r="C301" s="24">
        <v>0.69540142361111112</v>
      </c>
      <c r="D301" s="25" t="s">
        <v>12</v>
      </c>
      <c r="E301" s="26">
        <v>100</v>
      </c>
      <c r="F301" s="27">
        <v>5.6379999999999999</v>
      </c>
      <c r="G301" s="28" t="s">
        <v>13</v>
      </c>
      <c r="H301" s="26" t="s">
        <v>14</v>
      </c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>
        <v>44602</v>
      </c>
      <c r="C302" s="24">
        <v>0.69540142361111112</v>
      </c>
      <c r="D302" s="25" t="s">
        <v>12</v>
      </c>
      <c r="E302" s="26">
        <v>1641</v>
      </c>
      <c r="F302" s="27">
        <v>5.6379999999999999</v>
      </c>
      <c r="G302" s="28" t="s">
        <v>13</v>
      </c>
      <c r="H302" s="26" t="s">
        <v>14</v>
      </c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>
        <v>44602</v>
      </c>
      <c r="C303" s="24">
        <v>0.69540152777777775</v>
      </c>
      <c r="D303" s="25" t="s">
        <v>12</v>
      </c>
      <c r="E303" s="26">
        <v>417</v>
      </c>
      <c r="F303" s="27">
        <v>5.6379999999999999</v>
      </c>
      <c r="G303" s="28" t="s">
        <v>13</v>
      </c>
      <c r="H303" s="26" t="s">
        <v>14</v>
      </c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>
        <v>44602</v>
      </c>
      <c r="C304" s="24">
        <v>0.69540152777777775</v>
      </c>
      <c r="D304" s="25" t="s">
        <v>12</v>
      </c>
      <c r="E304" s="26">
        <v>485</v>
      </c>
      <c r="F304" s="27">
        <v>5.6379999999999999</v>
      </c>
      <c r="G304" s="28" t="s">
        <v>13</v>
      </c>
      <c r="H304" s="26" t="s">
        <v>14</v>
      </c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>
        <v>44602</v>
      </c>
      <c r="C305" s="24">
        <v>0.69540329861111116</v>
      </c>
      <c r="D305" s="25" t="s">
        <v>12</v>
      </c>
      <c r="E305" s="26">
        <v>5135</v>
      </c>
      <c r="F305" s="27">
        <v>5.6379999999999999</v>
      </c>
      <c r="G305" s="28" t="s">
        <v>13</v>
      </c>
      <c r="H305" s="26" t="s">
        <v>14</v>
      </c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>
        <v>44602</v>
      </c>
      <c r="C306" s="24">
        <v>0.69805747685185182</v>
      </c>
      <c r="D306" s="25" t="s">
        <v>12</v>
      </c>
      <c r="E306" s="26">
        <v>2082</v>
      </c>
      <c r="F306" s="27">
        <v>5.64</v>
      </c>
      <c r="G306" s="28" t="s">
        <v>13</v>
      </c>
      <c r="H306" s="26" t="s">
        <v>14</v>
      </c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>
        <v>44602</v>
      </c>
      <c r="C307" s="24">
        <v>0.69805747685185182</v>
      </c>
      <c r="D307" s="25" t="s">
        <v>12</v>
      </c>
      <c r="E307" s="26">
        <v>683</v>
      </c>
      <c r="F307" s="27">
        <v>5.64</v>
      </c>
      <c r="G307" s="28" t="s">
        <v>13</v>
      </c>
      <c r="H307" s="26" t="s">
        <v>14</v>
      </c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>
        <v>44602</v>
      </c>
      <c r="C308" s="24">
        <v>0.69805747685185182</v>
      </c>
      <c r="D308" s="25" t="s">
        <v>12</v>
      </c>
      <c r="E308" s="26">
        <v>2001</v>
      </c>
      <c r="F308" s="27">
        <v>5.64</v>
      </c>
      <c r="G308" s="28" t="s">
        <v>13</v>
      </c>
      <c r="H308" s="26" t="s">
        <v>14</v>
      </c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>
        <v>44602</v>
      </c>
      <c r="C309" s="24">
        <v>0.69805747685185182</v>
      </c>
      <c r="D309" s="25" t="s">
        <v>12</v>
      </c>
      <c r="E309" s="26">
        <v>369</v>
      </c>
      <c r="F309" s="27">
        <v>5.64</v>
      </c>
      <c r="G309" s="28" t="s">
        <v>13</v>
      </c>
      <c r="H309" s="26" t="s">
        <v>14</v>
      </c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>
        <v>44602</v>
      </c>
      <c r="C310" s="24">
        <v>0.69847510416666669</v>
      </c>
      <c r="D310" s="25" t="s">
        <v>12</v>
      </c>
      <c r="E310" s="26">
        <v>1130</v>
      </c>
      <c r="F310" s="27">
        <v>5.64</v>
      </c>
      <c r="G310" s="28" t="s">
        <v>13</v>
      </c>
      <c r="H310" s="26" t="s">
        <v>14</v>
      </c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>
        <v>44602</v>
      </c>
      <c r="C311" s="24">
        <v>0.70008312500000003</v>
      </c>
      <c r="D311" s="25" t="s">
        <v>12</v>
      </c>
      <c r="E311" s="26">
        <v>968</v>
      </c>
      <c r="F311" s="27">
        <v>5.6379999999999999</v>
      </c>
      <c r="G311" s="28" t="s">
        <v>13</v>
      </c>
      <c r="H311" s="26" t="s">
        <v>14</v>
      </c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>
        <v>44602</v>
      </c>
      <c r="C312" s="24">
        <v>0.70008312500000003</v>
      </c>
      <c r="D312" s="25" t="s">
        <v>12</v>
      </c>
      <c r="E312" s="26">
        <v>1703</v>
      </c>
      <c r="F312" s="27">
        <v>5.6379999999999999</v>
      </c>
      <c r="G312" s="28" t="s">
        <v>13</v>
      </c>
      <c r="H312" s="26" t="s">
        <v>14</v>
      </c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>
        <v>44602</v>
      </c>
      <c r="C313" s="24">
        <v>0.70010615740740745</v>
      </c>
      <c r="D313" s="25" t="s">
        <v>12</v>
      </c>
      <c r="E313" s="26">
        <v>507</v>
      </c>
      <c r="F313" s="27">
        <v>5.6379999999999999</v>
      </c>
      <c r="G313" s="28" t="s">
        <v>13</v>
      </c>
      <c r="H313" s="26" t="s">
        <v>14</v>
      </c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>
        <v>44602</v>
      </c>
      <c r="C314" s="24">
        <v>0.70093523148148151</v>
      </c>
      <c r="D314" s="25" t="s">
        <v>12</v>
      </c>
      <c r="E314" s="26">
        <v>1000</v>
      </c>
      <c r="F314" s="27">
        <v>5.64</v>
      </c>
      <c r="G314" s="28" t="s">
        <v>13</v>
      </c>
      <c r="H314" s="26" t="s">
        <v>14</v>
      </c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>
        <v>44602</v>
      </c>
      <c r="C315" s="24">
        <v>0.70093523148148151</v>
      </c>
      <c r="D315" s="25" t="s">
        <v>12</v>
      </c>
      <c r="E315" s="26">
        <v>782</v>
      </c>
      <c r="F315" s="27">
        <v>5.6420000000000003</v>
      </c>
      <c r="G315" s="28" t="s">
        <v>13</v>
      </c>
      <c r="H315" s="26" t="s">
        <v>14</v>
      </c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>
        <v>44602</v>
      </c>
      <c r="C316" s="24">
        <v>0.70166986111111107</v>
      </c>
      <c r="D316" s="25" t="s">
        <v>12</v>
      </c>
      <c r="E316" s="26">
        <v>954</v>
      </c>
      <c r="F316" s="27">
        <v>5.6379999999999999</v>
      </c>
      <c r="G316" s="28" t="s">
        <v>13</v>
      </c>
      <c r="H316" s="26" t="s">
        <v>14</v>
      </c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>
        <v>44602</v>
      </c>
      <c r="C317" s="24">
        <v>0.70166986111111107</v>
      </c>
      <c r="D317" s="25" t="s">
        <v>12</v>
      </c>
      <c r="E317" s="26">
        <v>300</v>
      </c>
      <c r="F317" s="27">
        <v>5.6379999999999999</v>
      </c>
      <c r="G317" s="28" t="s">
        <v>13</v>
      </c>
      <c r="H317" s="26" t="s">
        <v>14</v>
      </c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>
        <v>44602</v>
      </c>
      <c r="C318" s="24">
        <v>0.70166986111111107</v>
      </c>
      <c r="D318" s="25" t="s">
        <v>12</v>
      </c>
      <c r="E318" s="26">
        <v>3047</v>
      </c>
      <c r="F318" s="27">
        <v>5.6379999999999999</v>
      </c>
      <c r="G318" s="28" t="s">
        <v>13</v>
      </c>
      <c r="H318" s="26" t="s">
        <v>14</v>
      </c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>
        <v>44602</v>
      </c>
      <c r="C319" s="24">
        <v>0.70233989583333334</v>
      </c>
      <c r="D319" s="25" t="s">
        <v>12</v>
      </c>
      <c r="E319" s="26">
        <v>1612</v>
      </c>
      <c r="F319" s="27">
        <v>5.6340000000000003</v>
      </c>
      <c r="G319" s="28" t="s">
        <v>13</v>
      </c>
      <c r="H319" s="26" t="s">
        <v>14</v>
      </c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>
        <v>44602</v>
      </c>
      <c r="C320" s="24">
        <v>0.70233990740740737</v>
      </c>
      <c r="D320" s="25" t="s">
        <v>12</v>
      </c>
      <c r="E320" s="26">
        <v>3523</v>
      </c>
      <c r="F320" s="27">
        <v>5.6340000000000003</v>
      </c>
      <c r="G320" s="28" t="s">
        <v>13</v>
      </c>
      <c r="H320" s="26" t="s">
        <v>14</v>
      </c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>
        <v>44602</v>
      </c>
      <c r="C321" s="24">
        <v>0.70511159722222227</v>
      </c>
      <c r="D321" s="25" t="s">
        <v>12</v>
      </c>
      <c r="E321" s="26">
        <v>619</v>
      </c>
      <c r="F321" s="27">
        <v>5.6319999999999997</v>
      </c>
      <c r="G321" s="28" t="s">
        <v>13</v>
      </c>
      <c r="H321" s="26" t="s">
        <v>14</v>
      </c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>
        <v>44602</v>
      </c>
      <c r="C322" s="24">
        <v>0.7052359606481482</v>
      </c>
      <c r="D322" s="25" t="s">
        <v>12</v>
      </c>
      <c r="E322" s="26">
        <v>454</v>
      </c>
      <c r="F322" s="27">
        <v>5.6319999999999997</v>
      </c>
      <c r="G322" s="28" t="s">
        <v>13</v>
      </c>
      <c r="H322" s="26" t="s">
        <v>14</v>
      </c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>
        <v>44602</v>
      </c>
      <c r="C323" s="24">
        <v>0.70582888888888884</v>
      </c>
      <c r="D323" s="25" t="s">
        <v>12</v>
      </c>
      <c r="E323" s="26">
        <v>1755</v>
      </c>
      <c r="F323" s="27">
        <v>5.6360000000000001</v>
      </c>
      <c r="G323" s="28" t="s">
        <v>13</v>
      </c>
      <c r="H323" s="26" t="s">
        <v>14</v>
      </c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>
        <v>44602</v>
      </c>
      <c r="C324" s="24">
        <v>0.70582888888888884</v>
      </c>
      <c r="D324" s="25" t="s">
        <v>12</v>
      </c>
      <c r="E324" s="26">
        <v>1489</v>
      </c>
      <c r="F324" s="27">
        <v>5.6360000000000001</v>
      </c>
      <c r="G324" s="28" t="s">
        <v>13</v>
      </c>
      <c r="H324" s="26" t="s">
        <v>14</v>
      </c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3">
        <v>44602</v>
      </c>
      <c r="C325" s="24">
        <v>0.7064759606481481</v>
      </c>
      <c r="D325" s="25" t="s">
        <v>12</v>
      </c>
      <c r="E325" s="26">
        <v>5135</v>
      </c>
      <c r="F325" s="27">
        <v>5.6340000000000003</v>
      </c>
      <c r="G325" s="28" t="s">
        <v>13</v>
      </c>
      <c r="H325" s="26" t="s">
        <v>14</v>
      </c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3">
        <v>44602</v>
      </c>
      <c r="C326" s="24">
        <v>0.70850186342592592</v>
      </c>
      <c r="D326" s="25" t="s">
        <v>12</v>
      </c>
      <c r="E326" s="26">
        <v>1625</v>
      </c>
      <c r="F326" s="27">
        <v>5.63</v>
      </c>
      <c r="G326" s="28" t="s">
        <v>13</v>
      </c>
      <c r="H326" s="26" t="s">
        <v>14</v>
      </c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3">
        <v>44602</v>
      </c>
      <c r="C327" s="24">
        <v>0.70961027777777774</v>
      </c>
      <c r="D327" s="25" t="s">
        <v>12</v>
      </c>
      <c r="E327" s="26">
        <v>1365</v>
      </c>
      <c r="F327" s="27">
        <v>5.6360000000000001</v>
      </c>
      <c r="G327" s="28" t="s">
        <v>13</v>
      </c>
      <c r="H327" s="26" t="s">
        <v>14</v>
      </c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3">
        <v>44602</v>
      </c>
      <c r="C328" s="24">
        <v>0.71045756944444449</v>
      </c>
      <c r="D328" s="25" t="s">
        <v>12</v>
      </c>
      <c r="E328" s="26">
        <v>750</v>
      </c>
      <c r="F328" s="27">
        <v>5.6420000000000003</v>
      </c>
      <c r="G328" s="28" t="s">
        <v>13</v>
      </c>
      <c r="H328" s="26" t="s">
        <v>14</v>
      </c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3">
        <v>44602</v>
      </c>
      <c r="C329" s="24">
        <v>0.71060100694444439</v>
      </c>
      <c r="D329" s="25" t="s">
        <v>12</v>
      </c>
      <c r="E329" s="26">
        <v>1647</v>
      </c>
      <c r="F329" s="27">
        <v>5.6420000000000003</v>
      </c>
      <c r="G329" s="28" t="s">
        <v>13</v>
      </c>
      <c r="H329" s="26" t="s">
        <v>14</v>
      </c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3">
        <v>44602</v>
      </c>
      <c r="C330" s="24">
        <v>0.71065905092592596</v>
      </c>
      <c r="D330" s="25" t="s">
        <v>12</v>
      </c>
      <c r="E330" s="26">
        <v>1205</v>
      </c>
      <c r="F330" s="27">
        <v>5.6420000000000003</v>
      </c>
      <c r="G330" s="28" t="s">
        <v>13</v>
      </c>
      <c r="H330" s="26" t="s">
        <v>14</v>
      </c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3">
        <v>44602</v>
      </c>
      <c r="C331" s="24">
        <v>0.71139284722222218</v>
      </c>
      <c r="D331" s="25" t="s">
        <v>12</v>
      </c>
      <c r="E331" s="26">
        <v>950</v>
      </c>
      <c r="F331" s="27">
        <v>5.64</v>
      </c>
      <c r="G331" s="28" t="s">
        <v>13</v>
      </c>
      <c r="H331" s="26" t="s">
        <v>14</v>
      </c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3">
        <v>44602</v>
      </c>
      <c r="C332" s="24">
        <v>0.71139284722222218</v>
      </c>
      <c r="D332" s="25" t="s">
        <v>12</v>
      </c>
      <c r="E332" s="26">
        <v>1029</v>
      </c>
      <c r="F332" s="27">
        <v>5.6420000000000003</v>
      </c>
      <c r="G332" s="28" t="s">
        <v>13</v>
      </c>
      <c r="H332" s="26" t="s">
        <v>14</v>
      </c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3">
        <v>44602</v>
      </c>
      <c r="C333" s="24">
        <v>0.71198714120370366</v>
      </c>
      <c r="D333" s="25" t="s">
        <v>12</v>
      </c>
      <c r="E333" s="26">
        <v>438</v>
      </c>
      <c r="F333" s="27">
        <v>5.64</v>
      </c>
      <c r="G333" s="28" t="s">
        <v>13</v>
      </c>
      <c r="H333" s="26" t="s">
        <v>14</v>
      </c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3">
        <v>44602</v>
      </c>
      <c r="C334" s="24">
        <v>0.71216819444444446</v>
      </c>
      <c r="D334" s="25" t="s">
        <v>12</v>
      </c>
      <c r="E334" s="26">
        <v>2044</v>
      </c>
      <c r="F334" s="27">
        <v>5.64</v>
      </c>
      <c r="G334" s="28" t="s">
        <v>13</v>
      </c>
      <c r="H334" s="26" t="s">
        <v>14</v>
      </c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3">
        <v>44602</v>
      </c>
      <c r="C335" s="24">
        <v>0.71317542824074076</v>
      </c>
      <c r="D335" s="25" t="s">
        <v>12</v>
      </c>
      <c r="E335" s="26">
        <v>2311</v>
      </c>
      <c r="F335" s="27">
        <v>5.6479999999999997</v>
      </c>
      <c r="G335" s="28" t="s">
        <v>13</v>
      </c>
      <c r="H335" s="26" t="s">
        <v>14</v>
      </c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3">
        <v>44602</v>
      </c>
      <c r="C336" s="24">
        <v>0.71323319444444444</v>
      </c>
      <c r="D336" s="25" t="s">
        <v>12</v>
      </c>
      <c r="E336" s="26">
        <v>1748</v>
      </c>
      <c r="F336" s="27">
        <v>5.6479999999999997</v>
      </c>
      <c r="G336" s="28" t="s">
        <v>13</v>
      </c>
      <c r="H336" s="26" t="s">
        <v>14</v>
      </c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3">
        <v>44602</v>
      </c>
      <c r="C337" s="24">
        <v>0.71332504629629634</v>
      </c>
      <c r="D337" s="25" t="s">
        <v>12</v>
      </c>
      <c r="E337" s="26">
        <v>1156</v>
      </c>
      <c r="F337" s="27">
        <v>5.6440000000000001</v>
      </c>
      <c r="G337" s="28" t="s">
        <v>13</v>
      </c>
      <c r="H337" s="26" t="s">
        <v>14</v>
      </c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3">
        <v>44602</v>
      </c>
      <c r="C338" s="24">
        <v>0.71515041666666668</v>
      </c>
      <c r="D338" s="25" t="s">
        <v>12</v>
      </c>
      <c r="E338" s="26">
        <v>250</v>
      </c>
      <c r="F338" s="27">
        <v>5.64</v>
      </c>
      <c r="G338" s="28" t="s">
        <v>13</v>
      </c>
      <c r="H338" s="26" t="s">
        <v>14</v>
      </c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3">
        <v>44602</v>
      </c>
      <c r="C339" s="24">
        <v>0.7156985763888889</v>
      </c>
      <c r="D339" s="25" t="s">
        <v>12</v>
      </c>
      <c r="E339" s="26">
        <v>358</v>
      </c>
      <c r="F339" s="27">
        <v>5.6379999999999999</v>
      </c>
      <c r="G339" s="28" t="s">
        <v>13</v>
      </c>
      <c r="H339" s="26" t="s">
        <v>14</v>
      </c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3">
        <v>44602</v>
      </c>
      <c r="C340" s="24">
        <v>0.7159271064814815</v>
      </c>
      <c r="D340" s="25" t="s">
        <v>12</v>
      </c>
      <c r="E340" s="26">
        <v>750</v>
      </c>
      <c r="F340" s="27">
        <v>5.64</v>
      </c>
      <c r="G340" s="28" t="s">
        <v>13</v>
      </c>
      <c r="H340" s="26" t="s">
        <v>14</v>
      </c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3">
        <v>44602</v>
      </c>
      <c r="C341" s="24">
        <v>0.71599721064814814</v>
      </c>
      <c r="D341" s="25" t="s">
        <v>12</v>
      </c>
      <c r="E341" s="26">
        <v>3348</v>
      </c>
      <c r="F341" s="27">
        <v>5.64</v>
      </c>
      <c r="G341" s="28" t="s">
        <v>13</v>
      </c>
      <c r="H341" s="26" t="s">
        <v>14</v>
      </c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3">
        <v>44602</v>
      </c>
      <c r="C342" s="24">
        <v>0.71681642361111109</v>
      </c>
      <c r="D342" s="25" t="s">
        <v>12</v>
      </c>
      <c r="E342" s="26">
        <v>5135</v>
      </c>
      <c r="F342" s="27">
        <v>5.6360000000000001</v>
      </c>
      <c r="G342" s="28" t="s">
        <v>13</v>
      </c>
      <c r="H342" s="26" t="s">
        <v>14</v>
      </c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3">
        <v>44602</v>
      </c>
      <c r="C343" s="24">
        <v>0.71712277777777778</v>
      </c>
      <c r="D343" s="25" t="s">
        <v>12</v>
      </c>
      <c r="E343" s="26">
        <v>374</v>
      </c>
      <c r="F343" s="27">
        <v>5.6360000000000001</v>
      </c>
      <c r="G343" s="28" t="s">
        <v>13</v>
      </c>
      <c r="H343" s="26" t="s">
        <v>14</v>
      </c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3">
        <v>44602</v>
      </c>
      <c r="C344" s="24">
        <v>0.7174249768518518</v>
      </c>
      <c r="D344" s="25" t="s">
        <v>12</v>
      </c>
      <c r="E344" s="26">
        <v>807</v>
      </c>
      <c r="F344" s="27">
        <v>5.6360000000000001</v>
      </c>
      <c r="G344" s="28" t="s">
        <v>13</v>
      </c>
      <c r="H344" s="26" t="s">
        <v>14</v>
      </c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3">
        <v>44602</v>
      </c>
      <c r="C345" s="24">
        <v>0.71836754629629629</v>
      </c>
      <c r="D345" s="25" t="s">
        <v>12</v>
      </c>
      <c r="E345" s="26">
        <v>952</v>
      </c>
      <c r="F345" s="27">
        <v>5.6360000000000001</v>
      </c>
      <c r="G345" s="28" t="s">
        <v>13</v>
      </c>
      <c r="H345" s="26" t="s">
        <v>14</v>
      </c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3">
        <v>44602</v>
      </c>
      <c r="C346" s="24">
        <v>0.71836754629629629</v>
      </c>
      <c r="D346" s="25" t="s">
        <v>12</v>
      </c>
      <c r="E346" s="26">
        <v>4183</v>
      </c>
      <c r="F346" s="27">
        <v>5.6360000000000001</v>
      </c>
      <c r="G346" s="28" t="s">
        <v>13</v>
      </c>
      <c r="H346" s="26" t="s">
        <v>14</v>
      </c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3">
        <v>44602</v>
      </c>
      <c r="C347" s="24">
        <v>0.72055168981481477</v>
      </c>
      <c r="D347" s="25" t="s">
        <v>12</v>
      </c>
      <c r="E347" s="26">
        <v>1095</v>
      </c>
      <c r="F347" s="27">
        <v>5.6340000000000003</v>
      </c>
      <c r="G347" s="28" t="s">
        <v>13</v>
      </c>
      <c r="H347" s="26" t="s">
        <v>14</v>
      </c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3">
        <v>44602</v>
      </c>
      <c r="C348" s="24">
        <v>0.7212208912037037</v>
      </c>
      <c r="D348" s="25" t="s">
        <v>12</v>
      </c>
      <c r="E348" s="26">
        <v>965</v>
      </c>
      <c r="F348" s="27">
        <v>5.6319999999999997</v>
      </c>
      <c r="G348" s="28" t="s">
        <v>13</v>
      </c>
      <c r="H348" s="26" t="s">
        <v>14</v>
      </c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3">
        <v>44602</v>
      </c>
      <c r="C349" s="24">
        <v>0.7212208912037037</v>
      </c>
      <c r="D349" s="25" t="s">
        <v>12</v>
      </c>
      <c r="E349" s="26">
        <v>2234</v>
      </c>
      <c r="F349" s="27">
        <v>5.6319999999999997</v>
      </c>
      <c r="G349" s="28" t="s">
        <v>13</v>
      </c>
      <c r="H349" s="26" t="s">
        <v>14</v>
      </c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3">
        <v>44602</v>
      </c>
      <c r="C350" s="24">
        <v>0.72212807870370366</v>
      </c>
      <c r="D350" s="25" t="s">
        <v>12</v>
      </c>
      <c r="E350" s="26">
        <v>1211</v>
      </c>
      <c r="F350" s="27">
        <v>5.6319999999999997</v>
      </c>
      <c r="G350" s="28" t="s">
        <v>13</v>
      </c>
      <c r="H350" s="26" t="s">
        <v>14</v>
      </c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3">
        <v>44602</v>
      </c>
      <c r="C351" s="24">
        <v>0.72257730324074076</v>
      </c>
      <c r="D351" s="25" t="s">
        <v>12</v>
      </c>
      <c r="E351" s="26">
        <v>3916</v>
      </c>
      <c r="F351" s="27">
        <v>5.63</v>
      </c>
      <c r="G351" s="28" t="s">
        <v>13</v>
      </c>
      <c r="H351" s="26" t="s">
        <v>14</v>
      </c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3">
        <v>44602</v>
      </c>
      <c r="C352" s="24">
        <v>0.72355903935185184</v>
      </c>
      <c r="D352" s="25" t="s">
        <v>12</v>
      </c>
      <c r="E352" s="26">
        <v>1072</v>
      </c>
      <c r="F352" s="27">
        <v>5.6219999999999999</v>
      </c>
      <c r="G352" s="28" t="s">
        <v>13</v>
      </c>
      <c r="H352" s="26" t="s">
        <v>14</v>
      </c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3">
        <v>44602</v>
      </c>
      <c r="C353" s="24">
        <v>0.72467835648148149</v>
      </c>
      <c r="D353" s="25" t="s">
        <v>12</v>
      </c>
      <c r="E353" s="26">
        <v>2482</v>
      </c>
      <c r="F353" s="27">
        <v>5.6219999999999999</v>
      </c>
      <c r="G353" s="28" t="s">
        <v>13</v>
      </c>
      <c r="H353" s="26" t="s">
        <v>14</v>
      </c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3">
        <v>44602</v>
      </c>
      <c r="C354" s="24">
        <v>0.72471056712962967</v>
      </c>
      <c r="D354" s="25" t="s">
        <v>12</v>
      </c>
      <c r="E354" s="26">
        <v>1089</v>
      </c>
      <c r="F354" s="27">
        <v>5.6219999999999999</v>
      </c>
      <c r="G354" s="28" t="s">
        <v>13</v>
      </c>
      <c r="H354" s="26" t="s">
        <v>14</v>
      </c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3">
        <v>44602</v>
      </c>
      <c r="C355" s="24">
        <v>0.72471056712962967</v>
      </c>
      <c r="D355" s="25" t="s">
        <v>12</v>
      </c>
      <c r="E355" s="26">
        <v>522</v>
      </c>
      <c r="F355" s="27">
        <v>5.6219999999999999</v>
      </c>
      <c r="G355" s="28" t="s">
        <v>13</v>
      </c>
      <c r="H355" s="26" t="s">
        <v>14</v>
      </c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3">
        <v>44602</v>
      </c>
      <c r="C356" s="24">
        <v>0.72471402777777783</v>
      </c>
      <c r="D356" s="25" t="s">
        <v>12</v>
      </c>
      <c r="E356" s="26">
        <v>445</v>
      </c>
      <c r="F356" s="27">
        <v>5.6219999999999999</v>
      </c>
      <c r="G356" s="28" t="s">
        <v>13</v>
      </c>
      <c r="H356" s="26" t="s">
        <v>14</v>
      </c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3">
        <v>44602</v>
      </c>
      <c r="C357" s="24">
        <v>0.72472137731481479</v>
      </c>
      <c r="D357" s="25" t="s">
        <v>12</v>
      </c>
      <c r="E357" s="26">
        <v>445</v>
      </c>
      <c r="F357" s="27">
        <v>5.6219999999999999</v>
      </c>
      <c r="G357" s="28" t="s">
        <v>13</v>
      </c>
      <c r="H357" s="26" t="s">
        <v>14</v>
      </c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3">
        <v>44602</v>
      </c>
      <c r="C358" s="24">
        <v>0.72472137731481479</v>
      </c>
      <c r="D358" s="25" t="s">
        <v>12</v>
      </c>
      <c r="E358" s="26">
        <v>93</v>
      </c>
      <c r="F358" s="27">
        <v>5.6219999999999999</v>
      </c>
      <c r="G358" s="28" t="s">
        <v>13</v>
      </c>
      <c r="H358" s="26" t="s">
        <v>14</v>
      </c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3">
        <v>44602</v>
      </c>
      <c r="C359" s="24">
        <v>0.72472142361111114</v>
      </c>
      <c r="D359" s="25" t="s">
        <v>12</v>
      </c>
      <c r="E359" s="26">
        <v>286</v>
      </c>
      <c r="F359" s="27">
        <v>5.6219999999999999</v>
      </c>
      <c r="G359" s="28" t="s">
        <v>13</v>
      </c>
      <c r="H359" s="26" t="s">
        <v>14</v>
      </c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3">
        <v>44602</v>
      </c>
      <c r="C360" s="24">
        <v>0.72473693287037033</v>
      </c>
      <c r="D360" s="25" t="s">
        <v>12</v>
      </c>
      <c r="E360" s="26">
        <v>1036</v>
      </c>
      <c r="F360" s="27">
        <v>5.6219999999999999</v>
      </c>
      <c r="G360" s="28" t="s">
        <v>13</v>
      </c>
      <c r="H360" s="26" t="s">
        <v>14</v>
      </c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3">
        <v>44602</v>
      </c>
      <c r="C361" s="24">
        <v>0.72473693287037033</v>
      </c>
      <c r="D361" s="25" t="s">
        <v>12</v>
      </c>
      <c r="E361" s="26">
        <v>1219</v>
      </c>
      <c r="F361" s="27">
        <v>5.6219999999999999</v>
      </c>
      <c r="G361" s="28" t="s">
        <v>13</v>
      </c>
      <c r="H361" s="26" t="s">
        <v>14</v>
      </c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3">
        <v>44602</v>
      </c>
      <c r="C362" s="24">
        <v>0.7250167476851852</v>
      </c>
      <c r="D362" s="25" t="s">
        <v>12</v>
      </c>
      <c r="E362" s="26">
        <v>2618</v>
      </c>
      <c r="F362" s="27">
        <v>5.6219999999999999</v>
      </c>
      <c r="G362" s="28" t="s">
        <v>13</v>
      </c>
      <c r="H362" s="26" t="s">
        <v>14</v>
      </c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3">
        <v>44602</v>
      </c>
      <c r="C363" s="24">
        <v>0.72729672453703709</v>
      </c>
      <c r="D363" s="25" t="s">
        <v>12</v>
      </c>
      <c r="E363" s="26">
        <v>94</v>
      </c>
      <c r="F363" s="27">
        <v>5.6219999999999999</v>
      </c>
      <c r="G363" s="28" t="s">
        <v>13</v>
      </c>
      <c r="H363" s="26" t="s">
        <v>14</v>
      </c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3">
        <v>44602</v>
      </c>
      <c r="C364" s="24">
        <v>0.72736229166666666</v>
      </c>
      <c r="D364" s="25" t="s">
        <v>12</v>
      </c>
      <c r="E364" s="26">
        <v>450</v>
      </c>
      <c r="F364" s="27">
        <v>5.6219999999999999</v>
      </c>
      <c r="G364" s="28" t="s">
        <v>13</v>
      </c>
      <c r="H364" s="26" t="s">
        <v>14</v>
      </c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3">
        <v>44602</v>
      </c>
      <c r="C365" s="24">
        <v>0.72736234953703705</v>
      </c>
      <c r="D365" s="25" t="s">
        <v>12</v>
      </c>
      <c r="E365" s="26">
        <v>1200</v>
      </c>
      <c r="F365" s="27">
        <v>5.6219999999999999</v>
      </c>
      <c r="G365" s="28" t="s">
        <v>13</v>
      </c>
      <c r="H365" s="26" t="s">
        <v>14</v>
      </c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3">
        <v>44602</v>
      </c>
      <c r="C366" s="24">
        <v>0.72736234953703705</v>
      </c>
      <c r="D366" s="25" t="s">
        <v>12</v>
      </c>
      <c r="E366" s="26">
        <v>1200</v>
      </c>
      <c r="F366" s="27">
        <v>5.6219999999999999</v>
      </c>
      <c r="G366" s="28" t="s">
        <v>13</v>
      </c>
      <c r="H366" s="26" t="s">
        <v>14</v>
      </c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3">
        <v>44602</v>
      </c>
      <c r="C367" s="24">
        <v>0.72736234953703705</v>
      </c>
      <c r="D367" s="25" t="s">
        <v>12</v>
      </c>
      <c r="E367" s="26">
        <v>1120</v>
      </c>
      <c r="F367" s="27">
        <v>5.6219999999999999</v>
      </c>
      <c r="G367" s="28" t="s">
        <v>13</v>
      </c>
      <c r="H367" s="26" t="s">
        <v>14</v>
      </c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3">
        <v>44602</v>
      </c>
      <c r="C368" s="24">
        <v>0.72736234953703705</v>
      </c>
      <c r="D368" s="25" t="s">
        <v>12</v>
      </c>
      <c r="E368" s="26">
        <v>53</v>
      </c>
      <c r="F368" s="27">
        <v>5.6219999999999999</v>
      </c>
      <c r="G368" s="28" t="s">
        <v>13</v>
      </c>
      <c r="H368" s="26" t="s">
        <v>14</v>
      </c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3">
        <v>44602</v>
      </c>
      <c r="C369" s="24">
        <v>0.72760856481481484</v>
      </c>
      <c r="D369" s="25" t="s">
        <v>12</v>
      </c>
      <c r="E369" s="26">
        <v>2459</v>
      </c>
      <c r="F369" s="27">
        <v>5.62</v>
      </c>
      <c r="G369" s="28" t="s">
        <v>13</v>
      </c>
      <c r="H369" s="26" t="s">
        <v>14</v>
      </c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3">
        <v>44602</v>
      </c>
      <c r="C370" s="24">
        <v>0.72760857638888887</v>
      </c>
      <c r="D370" s="25" t="s">
        <v>12</v>
      </c>
      <c r="E370" s="26">
        <v>2400</v>
      </c>
      <c r="F370" s="27">
        <v>5.62</v>
      </c>
      <c r="G370" s="28" t="s">
        <v>13</v>
      </c>
      <c r="H370" s="26" t="s">
        <v>14</v>
      </c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3">
        <v>44602</v>
      </c>
      <c r="C371" s="24">
        <v>0.72760857638888887</v>
      </c>
      <c r="D371" s="25" t="s">
        <v>12</v>
      </c>
      <c r="E371" s="26">
        <v>276</v>
      </c>
      <c r="F371" s="27">
        <v>5.62</v>
      </c>
      <c r="G371" s="28" t="s">
        <v>13</v>
      </c>
      <c r="H371" s="26" t="s">
        <v>14</v>
      </c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3">
        <v>44602</v>
      </c>
      <c r="C372" s="24">
        <v>0.72827134259259263</v>
      </c>
      <c r="D372" s="25" t="s">
        <v>12</v>
      </c>
      <c r="E372" s="26">
        <v>14</v>
      </c>
      <c r="F372" s="27">
        <v>5.6280000000000001</v>
      </c>
      <c r="G372" s="28" t="s">
        <v>13</v>
      </c>
      <c r="H372" s="26" t="s">
        <v>14</v>
      </c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3">
        <v>44602</v>
      </c>
      <c r="C373" s="24">
        <v>0.7282731018518519</v>
      </c>
      <c r="D373" s="25" t="s">
        <v>12</v>
      </c>
      <c r="E373" s="26">
        <v>10</v>
      </c>
      <c r="F373" s="27">
        <v>5.6280000000000001</v>
      </c>
      <c r="G373" s="28" t="s">
        <v>13</v>
      </c>
      <c r="H373" s="26" t="s">
        <v>14</v>
      </c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3">
        <v>44602</v>
      </c>
      <c r="C374" s="24">
        <v>0.7286077314814815</v>
      </c>
      <c r="D374" s="25" t="s">
        <v>12</v>
      </c>
      <c r="E374" s="26">
        <v>86</v>
      </c>
      <c r="F374" s="27">
        <v>5.63</v>
      </c>
      <c r="G374" s="28" t="s">
        <v>13</v>
      </c>
      <c r="H374" s="26" t="s">
        <v>14</v>
      </c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3">
        <v>44602</v>
      </c>
      <c r="C375" s="24">
        <v>0.72863844907407405</v>
      </c>
      <c r="D375" s="25" t="s">
        <v>12</v>
      </c>
      <c r="E375" s="26">
        <v>750</v>
      </c>
      <c r="F375" s="27">
        <v>5.63</v>
      </c>
      <c r="G375" s="28" t="s">
        <v>13</v>
      </c>
      <c r="H375" s="26" t="s">
        <v>14</v>
      </c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3">
        <v>44602</v>
      </c>
      <c r="C376" s="24">
        <v>0.72877545138888888</v>
      </c>
      <c r="D376" s="25" t="s">
        <v>12</v>
      </c>
      <c r="E376" s="26">
        <v>750</v>
      </c>
      <c r="F376" s="27">
        <v>5.63</v>
      </c>
      <c r="G376" s="28" t="s">
        <v>13</v>
      </c>
      <c r="H376" s="26" t="s">
        <v>14</v>
      </c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3"/>
      <c r="C377" s="24"/>
      <c r="D377" s="25"/>
      <c r="E377" s="26"/>
      <c r="F377" s="27"/>
      <c r="G377" s="28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3"/>
      <c r="C378" s="24"/>
      <c r="D378" s="25"/>
      <c r="E378" s="26"/>
      <c r="F378" s="27"/>
      <c r="G378" s="28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3"/>
      <c r="C379" s="24"/>
      <c r="D379" s="25"/>
      <c r="E379" s="26"/>
      <c r="F379" s="27"/>
      <c r="G379" s="28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3"/>
      <c r="C380" s="24"/>
      <c r="D380" s="25"/>
      <c r="E380" s="26"/>
      <c r="F380" s="27"/>
      <c r="G380" s="28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3"/>
      <c r="C381" s="24"/>
      <c r="D381" s="25"/>
      <c r="E381" s="26"/>
      <c r="F381" s="27"/>
      <c r="G381" s="28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3"/>
      <c r="C382" s="24"/>
      <c r="D382" s="25"/>
      <c r="E382" s="26"/>
      <c r="F382" s="27"/>
      <c r="G382" s="28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3"/>
      <c r="C383" s="24"/>
      <c r="D383" s="25"/>
      <c r="E383" s="26"/>
      <c r="F383" s="27"/>
      <c r="G383" s="28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3"/>
      <c r="C384" s="24"/>
      <c r="D384" s="25"/>
      <c r="E384" s="26"/>
      <c r="F384" s="27"/>
      <c r="G384" s="28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3"/>
      <c r="C385" s="24"/>
      <c r="D385" s="25"/>
      <c r="E385" s="26"/>
      <c r="F385" s="27"/>
      <c r="G385" s="28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3"/>
      <c r="C386" s="24"/>
      <c r="D386" s="25"/>
      <c r="E386" s="26"/>
      <c r="F386" s="27"/>
      <c r="G386" s="28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3"/>
      <c r="C387" s="24"/>
      <c r="D387" s="25"/>
      <c r="E387" s="26"/>
      <c r="F387" s="27"/>
      <c r="G387" s="28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3"/>
      <c r="C388" s="24"/>
      <c r="D388" s="25"/>
      <c r="E388" s="26"/>
      <c r="F388" s="27"/>
      <c r="G388" s="28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3"/>
      <c r="C389" s="24"/>
      <c r="D389" s="25"/>
      <c r="E389" s="26"/>
      <c r="F389" s="27"/>
      <c r="G389" s="28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3"/>
      <c r="C390" s="24"/>
      <c r="D390" s="25"/>
      <c r="E390" s="26"/>
      <c r="F390" s="27"/>
      <c r="G390" s="28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3"/>
      <c r="C391" s="24"/>
      <c r="D391" s="25"/>
      <c r="E391" s="26"/>
      <c r="F391" s="27"/>
      <c r="G391" s="28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3"/>
      <c r="C392" s="24"/>
      <c r="D392" s="25"/>
      <c r="E392" s="26"/>
      <c r="F392" s="27"/>
      <c r="G392" s="28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3"/>
      <c r="C393" s="24"/>
      <c r="D393" s="25"/>
      <c r="E393" s="26"/>
      <c r="F393" s="27"/>
      <c r="G393" s="28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3"/>
      <c r="C394" s="24"/>
      <c r="D394" s="25"/>
      <c r="E394" s="26"/>
      <c r="F394" s="27"/>
      <c r="G394" s="28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3"/>
      <c r="C395" s="24"/>
      <c r="D395" s="25"/>
      <c r="E395" s="26"/>
      <c r="F395" s="27"/>
      <c r="G395" s="28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3"/>
      <c r="C396" s="24"/>
      <c r="D396" s="25"/>
      <c r="E396" s="26"/>
      <c r="F396" s="27"/>
      <c r="G396" s="28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3"/>
      <c r="C397" s="24"/>
      <c r="D397" s="25"/>
      <c r="E397" s="26"/>
      <c r="F397" s="27"/>
      <c r="G397" s="28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3"/>
      <c r="C398" s="24"/>
      <c r="D398" s="25"/>
      <c r="E398" s="26"/>
      <c r="F398" s="27"/>
      <c r="G398" s="28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3"/>
      <c r="C399" s="24"/>
      <c r="D399" s="25"/>
      <c r="E399" s="26"/>
      <c r="F399" s="27"/>
      <c r="G399" s="28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3"/>
      <c r="C400" s="24"/>
      <c r="D400" s="25"/>
      <c r="E400" s="26"/>
      <c r="F400" s="27"/>
      <c r="G400" s="28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3"/>
      <c r="C401" s="24"/>
      <c r="D401" s="25"/>
      <c r="E401" s="26"/>
      <c r="F401" s="27"/>
      <c r="G401" s="28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3"/>
      <c r="C402" s="24"/>
      <c r="D402" s="25"/>
      <c r="E402" s="26"/>
      <c r="F402" s="27"/>
      <c r="G402" s="28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3"/>
      <c r="C403" s="24"/>
      <c r="D403" s="25"/>
      <c r="E403" s="26"/>
      <c r="F403" s="27"/>
      <c r="G403" s="28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3"/>
      <c r="C404" s="24"/>
      <c r="D404" s="25"/>
      <c r="E404" s="26"/>
      <c r="F404" s="27"/>
      <c r="G404" s="28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3"/>
      <c r="C405" s="24"/>
      <c r="D405" s="25"/>
      <c r="E405" s="26"/>
      <c r="F405" s="27"/>
      <c r="G405" s="28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3"/>
      <c r="C406" s="24"/>
      <c r="D406" s="25"/>
      <c r="E406" s="26"/>
      <c r="F406" s="27"/>
      <c r="G406" s="28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3"/>
      <c r="C407" s="24"/>
      <c r="D407" s="25"/>
      <c r="E407" s="26"/>
      <c r="F407" s="27"/>
      <c r="G407" s="28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3"/>
      <c r="C408" s="24"/>
      <c r="D408" s="25"/>
      <c r="E408" s="26"/>
      <c r="F408" s="27"/>
      <c r="G408" s="28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3"/>
      <c r="C409" s="24"/>
      <c r="D409" s="25"/>
      <c r="E409" s="26"/>
      <c r="F409" s="27"/>
      <c r="G409" s="28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3"/>
      <c r="C410" s="24"/>
      <c r="D410" s="25"/>
      <c r="E410" s="26"/>
      <c r="F410" s="27"/>
      <c r="G410" s="28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3"/>
      <c r="C411" s="24"/>
      <c r="D411" s="25"/>
      <c r="E411" s="26"/>
      <c r="F411" s="27"/>
      <c r="G411" s="28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3"/>
      <c r="C412" s="24"/>
      <c r="D412" s="25"/>
      <c r="E412" s="26"/>
      <c r="F412" s="27"/>
      <c r="G412" s="28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3"/>
      <c r="C413" s="24"/>
      <c r="D413" s="25"/>
      <c r="E413" s="26"/>
      <c r="F413" s="27"/>
      <c r="G413" s="28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3"/>
      <c r="C414" s="24"/>
      <c r="D414" s="25"/>
      <c r="E414" s="26"/>
      <c r="F414" s="27"/>
      <c r="G414" s="28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3"/>
      <c r="C415" s="24"/>
      <c r="D415" s="25"/>
      <c r="E415" s="26"/>
      <c r="F415" s="27"/>
      <c r="G415" s="28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3"/>
      <c r="C416" s="24"/>
      <c r="D416" s="25"/>
      <c r="E416" s="26"/>
      <c r="F416" s="27"/>
      <c r="G416" s="28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3"/>
      <c r="C417" s="24"/>
      <c r="D417" s="25"/>
      <c r="E417" s="26"/>
      <c r="F417" s="27"/>
      <c r="G417" s="28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3"/>
      <c r="C418" s="24"/>
      <c r="D418" s="25"/>
      <c r="E418" s="26"/>
      <c r="F418" s="27"/>
      <c r="G418" s="28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3"/>
      <c r="C419" s="24"/>
      <c r="D419" s="25"/>
      <c r="E419" s="26"/>
      <c r="F419" s="27"/>
      <c r="G419" s="28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3"/>
      <c r="C420" s="24"/>
      <c r="D420" s="25"/>
      <c r="E420" s="26"/>
      <c r="F420" s="27"/>
      <c r="G420" s="28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3"/>
      <c r="C421" s="24"/>
      <c r="D421" s="25"/>
      <c r="E421" s="26"/>
      <c r="F421" s="27"/>
      <c r="G421" s="28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3"/>
      <c r="C422" s="24"/>
      <c r="D422" s="25"/>
      <c r="E422" s="26"/>
      <c r="F422" s="27"/>
      <c r="G422" s="28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3"/>
      <c r="C423" s="24"/>
      <c r="D423" s="25"/>
      <c r="E423" s="26"/>
      <c r="F423" s="27"/>
      <c r="G423" s="28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3"/>
      <c r="C424" s="24"/>
      <c r="D424" s="25"/>
      <c r="E424" s="26"/>
      <c r="F424" s="27"/>
      <c r="G424" s="28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3"/>
      <c r="C425" s="24"/>
      <c r="D425" s="25"/>
      <c r="E425" s="26"/>
      <c r="F425" s="27"/>
      <c r="G425" s="28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3"/>
      <c r="C426" s="24"/>
      <c r="D426" s="25"/>
      <c r="E426" s="26"/>
      <c r="F426" s="27"/>
      <c r="G426" s="28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3"/>
      <c r="C427" s="24"/>
      <c r="D427" s="25"/>
      <c r="E427" s="26"/>
      <c r="F427" s="27"/>
      <c r="G427" s="28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3"/>
      <c r="C428" s="24"/>
      <c r="D428" s="25"/>
      <c r="E428" s="26"/>
      <c r="F428" s="27"/>
      <c r="G428" s="28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3"/>
      <c r="C429" s="24"/>
      <c r="D429" s="25"/>
      <c r="E429" s="26"/>
      <c r="F429" s="27"/>
      <c r="G429" s="28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3"/>
      <c r="C430" s="24"/>
      <c r="D430" s="25"/>
      <c r="E430" s="26"/>
      <c r="F430" s="27"/>
      <c r="G430" s="28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3"/>
      <c r="C431" s="24"/>
      <c r="D431" s="25"/>
      <c r="E431" s="26"/>
      <c r="F431" s="27"/>
      <c r="G431" s="28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3"/>
      <c r="C432" s="24"/>
      <c r="D432" s="25"/>
      <c r="E432" s="26"/>
      <c r="F432" s="27"/>
      <c r="G432" s="28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3"/>
      <c r="C433" s="24"/>
      <c r="D433" s="25"/>
      <c r="E433" s="26"/>
      <c r="F433" s="27"/>
      <c r="G433" s="28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3"/>
      <c r="C434" s="24"/>
      <c r="D434" s="25"/>
      <c r="E434" s="26"/>
      <c r="F434" s="27"/>
      <c r="G434" s="28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3"/>
      <c r="C435" s="24"/>
      <c r="D435" s="25"/>
      <c r="E435" s="26"/>
      <c r="F435" s="27"/>
      <c r="G435" s="28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3"/>
      <c r="C436" s="24"/>
      <c r="D436" s="25"/>
      <c r="E436" s="26"/>
      <c r="F436" s="27"/>
      <c r="G436" s="28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3"/>
      <c r="C437" s="24"/>
      <c r="D437" s="25"/>
      <c r="E437" s="26"/>
      <c r="F437" s="27"/>
      <c r="G437" s="28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3"/>
      <c r="C438" s="24"/>
      <c r="D438" s="25"/>
      <c r="E438" s="26"/>
      <c r="F438" s="27"/>
      <c r="G438" s="28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3"/>
      <c r="C439" s="24"/>
      <c r="D439" s="25"/>
      <c r="E439" s="26"/>
      <c r="F439" s="27"/>
      <c r="G439" s="28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3"/>
      <c r="C440" s="24"/>
      <c r="D440" s="25"/>
      <c r="E440" s="26"/>
      <c r="F440" s="27"/>
      <c r="G440" s="28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3"/>
      <c r="C441" s="24"/>
      <c r="D441" s="25"/>
      <c r="E441" s="26"/>
      <c r="F441" s="27"/>
      <c r="G441" s="28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3"/>
      <c r="C442" s="24"/>
      <c r="D442" s="25"/>
      <c r="E442" s="26"/>
      <c r="F442" s="27"/>
      <c r="G442" s="28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3"/>
      <c r="C443" s="24"/>
      <c r="D443" s="25"/>
      <c r="E443" s="26"/>
      <c r="F443" s="27"/>
      <c r="G443" s="28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3"/>
      <c r="C444" s="24"/>
      <c r="D444" s="25"/>
      <c r="E444" s="26"/>
      <c r="F444" s="27"/>
      <c r="G444" s="28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3"/>
      <c r="C445" s="24"/>
      <c r="D445" s="25"/>
      <c r="E445" s="26"/>
      <c r="F445" s="27"/>
      <c r="G445" s="28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3"/>
      <c r="C446" s="24"/>
      <c r="D446" s="25"/>
      <c r="E446" s="26"/>
      <c r="F446" s="27"/>
      <c r="G446" s="28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3"/>
      <c r="C447" s="24"/>
      <c r="D447" s="25"/>
      <c r="E447" s="26"/>
      <c r="F447" s="27"/>
      <c r="G447" s="28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3"/>
      <c r="C448" s="24"/>
      <c r="D448" s="25"/>
      <c r="E448" s="26"/>
      <c r="F448" s="27"/>
      <c r="G448" s="28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3"/>
      <c r="C449" s="24"/>
      <c r="D449" s="25"/>
      <c r="E449" s="26"/>
      <c r="F449" s="27"/>
      <c r="G449" s="28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3"/>
      <c r="C450" s="24"/>
      <c r="D450" s="25"/>
      <c r="E450" s="26"/>
      <c r="F450" s="27"/>
      <c r="G450" s="28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3"/>
      <c r="C451" s="24"/>
      <c r="D451" s="25"/>
      <c r="E451" s="26"/>
      <c r="F451" s="27"/>
      <c r="G451" s="28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3"/>
      <c r="C452" s="24"/>
      <c r="D452" s="25"/>
      <c r="E452" s="26"/>
      <c r="F452" s="27"/>
      <c r="G452" s="28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3"/>
      <c r="C453" s="24"/>
      <c r="D453" s="25"/>
      <c r="E453" s="26"/>
      <c r="F453" s="27"/>
      <c r="G453" s="28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3"/>
      <c r="C454" s="24"/>
      <c r="D454" s="25"/>
      <c r="E454" s="26"/>
      <c r="F454" s="27"/>
      <c r="G454" s="28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3"/>
      <c r="C455" s="24"/>
      <c r="D455" s="25"/>
      <c r="E455" s="26"/>
      <c r="F455" s="27"/>
      <c r="G455" s="28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3"/>
      <c r="C456" s="24"/>
      <c r="D456" s="25"/>
      <c r="E456" s="26"/>
      <c r="F456" s="27"/>
      <c r="G456" s="28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3"/>
      <c r="C457" s="24"/>
      <c r="D457" s="25"/>
      <c r="E457" s="26"/>
      <c r="F457" s="27"/>
      <c r="G457" s="28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3"/>
      <c r="C458" s="24"/>
      <c r="D458" s="25"/>
      <c r="E458" s="26"/>
      <c r="F458" s="27"/>
      <c r="G458" s="28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3"/>
      <c r="C459" s="24"/>
      <c r="D459" s="25"/>
      <c r="E459" s="26"/>
      <c r="F459" s="27"/>
      <c r="G459" s="28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3"/>
      <c r="C460" s="24"/>
      <c r="D460" s="25"/>
      <c r="E460" s="26"/>
      <c r="F460" s="27"/>
      <c r="G460" s="28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3"/>
      <c r="C461" s="24"/>
      <c r="D461" s="25"/>
      <c r="E461" s="26"/>
      <c r="F461" s="27"/>
      <c r="G461" s="28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3"/>
      <c r="C462" s="24"/>
      <c r="D462" s="25"/>
      <c r="E462" s="26"/>
      <c r="F462" s="27"/>
      <c r="G462" s="28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3"/>
      <c r="C463" s="24"/>
      <c r="D463" s="25"/>
      <c r="E463" s="26"/>
      <c r="F463" s="27"/>
      <c r="G463" s="28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3"/>
      <c r="C464" s="24"/>
      <c r="D464" s="25"/>
      <c r="E464" s="26"/>
      <c r="F464" s="27"/>
      <c r="G464" s="28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3"/>
      <c r="C465" s="24"/>
      <c r="D465" s="25"/>
      <c r="E465" s="26"/>
      <c r="F465" s="27"/>
      <c r="G465" s="28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3"/>
      <c r="C466" s="24"/>
      <c r="D466" s="25"/>
      <c r="E466" s="26"/>
      <c r="F466" s="27"/>
      <c r="G466" s="28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3"/>
      <c r="C467" s="24"/>
      <c r="D467" s="25"/>
      <c r="E467" s="26"/>
      <c r="F467" s="27"/>
      <c r="G467" s="28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3"/>
      <c r="C468" s="24"/>
      <c r="D468" s="25"/>
      <c r="E468" s="26"/>
      <c r="F468" s="27"/>
      <c r="G468" s="28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3"/>
      <c r="C469" s="24"/>
      <c r="D469" s="25"/>
      <c r="E469" s="26"/>
      <c r="F469" s="27"/>
      <c r="G469" s="28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3"/>
      <c r="C470" s="24"/>
      <c r="D470" s="25"/>
      <c r="E470" s="26"/>
      <c r="F470" s="27"/>
      <c r="G470" s="28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3"/>
      <c r="C471" s="24"/>
      <c r="D471" s="25"/>
      <c r="E471" s="26"/>
      <c r="F471" s="27"/>
      <c r="G471" s="28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3"/>
      <c r="C472" s="24"/>
      <c r="D472" s="25"/>
      <c r="E472" s="26"/>
      <c r="F472" s="27"/>
      <c r="G472" s="28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3"/>
      <c r="C473" s="24"/>
      <c r="D473" s="25"/>
      <c r="E473" s="26"/>
      <c r="F473" s="27"/>
      <c r="G473" s="28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3"/>
      <c r="C474" s="24"/>
      <c r="D474" s="25"/>
      <c r="E474" s="26"/>
      <c r="F474" s="27"/>
      <c r="G474" s="28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3"/>
      <c r="C475" s="24"/>
      <c r="D475" s="25"/>
      <c r="E475" s="26"/>
      <c r="F475" s="27"/>
      <c r="G475" s="28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3"/>
      <c r="C476" s="24"/>
      <c r="D476" s="25"/>
      <c r="E476" s="26"/>
      <c r="F476" s="27"/>
      <c r="G476" s="28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3"/>
      <c r="C477" s="24"/>
      <c r="D477" s="25"/>
      <c r="E477" s="26"/>
      <c r="F477" s="27"/>
      <c r="G477" s="28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3"/>
      <c r="C478" s="24"/>
      <c r="D478" s="25"/>
      <c r="E478" s="26"/>
      <c r="F478" s="27"/>
      <c r="G478" s="28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3"/>
      <c r="C479" s="24"/>
      <c r="D479" s="25"/>
      <c r="E479" s="26"/>
      <c r="F479" s="27"/>
      <c r="G479" s="28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3"/>
      <c r="C480" s="24"/>
      <c r="D480" s="25"/>
      <c r="E480" s="26"/>
      <c r="F480" s="27"/>
      <c r="G480" s="28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3"/>
      <c r="C481" s="24"/>
      <c r="D481" s="25"/>
      <c r="E481" s="26"/>
      <c r="F481" s="27"/>
      <c r="G481" s="28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3"/>
      <c r="C482" s="24"/>
      <c r="D482" s="25"/>
      <c r="E482" s="26"/>
      <c r="F482" s="27"/>
      <c r="G482" s="28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3"/>
      <c r="C483" s="24"/>
      <c r="D483" s="25"/>
      <c r="E483" s="26"/>
      <c r="F483" s="27"/>
      <c r="G483" s="28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3"/>
      <c r="C484" s="24"/>
      <c r="D484" s="25"/>
      <c r="E484" s="26"/>
      <c r="F484" s="27"/>
      <c r="G484" s="28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3"/>
      <c r="C485" s="24"/>
      <c r="D485" s="25"/>
      <c r="E485" s="26"/>
      <c r="F485" s="27"/>
      <c r="G485" s="28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3"/>
      <c r="C486" s="24"/>
      <c r="D486" s="25"/>
      <c r="E486" s="26"/>
      <c r="F486" s="27"/>
      <c r="G486" s="28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3"/>
      <c r="C487" s="24"/>
      <c r="D487" s="25"/>
      <c r="E487" s="26"/>
      <c r="F487" s="27"/>
      <c r="G487" s="28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3"/>
      <c r="C488" s="24"/>
      <c r="D488" s="25"/>
      <c r="E488" s="26"/>
      <c r="F488" s="27"/>
      <c r="G488" s="28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3"/>
      <c r="C489" s="24"/>
      <c r="D489" s="25"/>
      <c r="E489" s="26"/>
      <c r="F489" s="27"/>
      <c r="G489" s="28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3"/>
      <c r="C490" s="24"/>
      <c r="D490" s="25"/>
      <c r="E490" s="26"/>
      <c r="F490" s="27"/>
      <c r="G490" s="28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3"/>
      <c r="C491" s="24"/>
      <c r="D491" s="25"/>
      <c r="E491" s="26"/>
      <c r="F491" s="27"/>
      <c r="G491" s="28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3"/>
      <c r="C492" s="24"/>
      <c r="D492" s="25"/>
      <c r="E492" s="26"/>
      <c r="F492" s="27"/>
      <c r="G492" s="28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3"/>
      <c r="C493" s="24"/>
      <c r="D493" s="25"/>
      <c r="E493" s="26"/>
      <c r="F493" s="27"/>
      <c r="G493" s="28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3"/>
      <c r="C494" s="24"/>
      <c r="D494" s="25"/>
      <c r="E494" s="26"/>
      <c r="F494" s="27"/>
      <c r="G494" s="28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3"/>
      <c r="C495" s="24"/>
      <c r="D495" s="25"/>
      <c r="E495" s="26"/>
      <c r="F495" s="27"/>
      <c r="G495" s="28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3"/>
      <c r="C496" s="24"/>
      <c r="D496" s="25"/>
      <c r="E496" s="26"/>
      <c r="F496" s="27"/>
      <c r="G496" s="28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3"/>
      <c r="C497" s="24"/>
      <c r="D497" s="25"/>
      <c r="E497" s="26"/>
      <c r="F497" s="27"/>
      <c r="G497" s="28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3"/>
      <c r="C498" s="24"/>
      <c r="D498" s="25"/>
      <c r="E498" s="26"/>
      <c r="F498" s="27"/>
      <c r="G498" s="28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3"/>
      <c r="C499" s="24"/>
      <c r="D499" s="25"/>
      <c r="E499" s="26"/>
      <c r="F499" s="27"/>
      <c r="G499" s="28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3"/>
      <c r="C500" s="24"/>
      <c r="D500" s="25"/>
      <c r="E500" s="26"/>
      <c r="F500" s="27"/>
      <c r="G500" s="28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3"/>
      <c r="C501" s="24"/>
      <c r="D501" s="25"/>
      <c r="E501" s="26"/>
      <c r="F501" s="27"/>
      <c r="G501" s="28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3"/>
      <c r="C502" s="24"/>
      <c r="D502" s="25"/>
      <c r="E502" s="26"/>
      <c r="F502" s="27"/>
      <c r="G502" s="28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3"/>
      <c r="C503" s="24"/>
      <c r="D503" s="25"/>
      <c r="E503" s="26"/>
      <c r="F503" s="27"/>
      <c r="G503" s="28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3"/>
      <c r="C504" s="24"/>
      <c r="D504" s="25"/>
      <c r="E504" s="26"/>
      <c r="F504" s="27"/>
      <c r="G504" s="28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3"/>
      <c r="C505" s="24"/>
      <c r="D505" s="25"/>
      <c r="E505" s="26"/>
      <c r="F505" s="27"/>
      <c r="G505" s="28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3"/>
      <c r="C506" s="24"/>
      <c r="D506" s="25"/>
      <c r="E506" s="26"/>
      <c r="F506" s="27"/>
      <c r="G506" s="28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3"/>
      <c r="C507" s="24"/>
      <c r="D507" s="25"/>
      <c r="E507" s="26"/>
      <c r="F507" s="27"/>
      <c r="G507" s="28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3"/>
      <c r="C508" s="24"/>
      <c r="D508" s="25"/>
      <c r="E508" s="26"/>
      <c r="F508" s="27"/>
      <c r="G508" s="28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3"/>
      <c r="C509" s="24"/>
      <c r="D509" s="25"/>
      <c r="E509" s="26"/>
      <c r="F509" s="27"/>
      <c r="G509" s="28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3"/>
      <c r="C510" s="24"/>
      <c r="D510" s="25"/>
      <c r="E510" s="26"/>
      <c r="F510" s="27"/>
      <c r="G510" s="28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3"/>
      <c r="C511" s="24"/>
      <c r="D511" s="25"/>
      <c r="E511" s="26"/>
      <c r="F511" s="27"/>
      <c r="G511" s="28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3"/>
      <c r="C512" s="24"/>
      <c r="D512" s="25"/>
      <c r="E512" s="26"/>
      <c r="F512" s="27"/>
      <c r="G512" s="28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3"/>
      <c r="C513" s="24"/>
      <c r="D513" s="25"/>
      <c r="E513" s="26"/>
      <c r="F513" s="27"/>
      <c r="G513" s="28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3"/>
      <c r="C514" s="24"/>
      <c r="D514" s="25"/>
      <c r="E514" s="26"/>
      <c r="F514" s="27"/>
      <c r="G514" s="28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3"/>
      <c r="C515" s="24"/>
      <c r="D515" s="25"/>
      <c r="E515" s="26"/>
      <c r="F515" s="27"/>
      <c r="G515" s="28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3"/>
      <c r="C516" s="24"/>
      <c r="D516" s="25"/>
      <c r="E516" s="26"/>
      <c r="F516" s="27"/>
      <c r="G516" s="28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3"/>
      <c r="C517" s="24"/>
      <c r="D517" s="25"/>
      <c r="E517" s="26"/>
      <c r="F517" s="27"/>
      <c r="G517" s="28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3"/>
      <c r="C518" s="24"/>
      <c r="D518" s="25"/>
      <c r="E518" s="26"/>
      <c r="F518" s="27"/>
      <c r="G518" s="28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3"/>
      <c r="C519" s="24"/>
      <c r="D519" s="25"/>
      <c r="E519" s="26"/>
      <c r="F519" s="27"/>
      <c r="G519" s="28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3"/>
      <c r="C520" s="24"/>
      <c r="D520" s="25"/>
      <c r="E520" s="26"/>
      <c r="F520" s="27"/>
      <c r="G520" s="28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3"/>
      <c r="C521" s="24"/>
      <c r="D521" s="25"/>
      <c r="E521" s="26"/>
      <c r="F521" s="27"/>
      <c r="G521" s="28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3"/>
      <c r="C522" s="24"/>
      <c r="D522" s="25"/>
      <c r="E522" s="26"/>
      <c r="F522" s="27"/>
      <c r="G522" s="28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3"/>
      <c r="C523" s="24"/>
      <c r="D523" s="25"/>
      <c r="E523" s="26"/>
      <c r="F523" s="27"/>
      <c r="G523" s="28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3"/>
      <c r="C524" s="24"/>
      <c r="D524" s="25"/>
      <c r="E524" s="26"/>
      <c r="F524" s="27"/>
      <c r="G524" s="28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3"/>
      <c r="C525" s="24"/>
      <c r="D525" s="25"/>
      <c r="E525" s="26"/>
      <c r="F525" s="27"/>
      <c r="G525" s="28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3"/>
      <c r="C526" s="24"/>
      <c r="D526" s="25"/>
      <c r="E526" s="26"/>
      <c r="F526" s="27"/>
      <c r="G526" s="28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3"/>
      <c r="C527" s="24"/>
      <c r="D527" s="25"/>
      <c r="E527" s="26"/>
      <c r="F527" s="27"/>
      <c r="G527" s="28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3"/>
      <c r="C528" s="24"/>
      <c r="D528" s="25"/>
      <c r="E528" s="26"/>
      <c r="F528" s="27"/>
      <c r="G528" s="28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3"/>
      <c r="C529" s="24"/>
      <c r="D529" s="25"/>
      <c r="E529" s="26"/>
      <c r="F529" s="27"/>
      <c r="G529" s="28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3"/>
      <c r="C530" s="24"/>
      <c r="D530" s="25"/>
      <c r="E530" s="26"/>
      <c r="F530" s="27"/>
      <c r="G530" s="28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3"/>
      <c r="C531" s="24"/>
      <c r="D531" s="25"/>
      <c r="E531" s="26"/>
      <c r="F531" s="27"/>
      <c r="G531" s="28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3"/>
      <c r="C532" s="24"/>
      <c r="D532" s="25"/>
      <c r="E532" s="26"/>
      <c r="F532" s="27"/>
      <c r="G532" s="28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3"/>
      <c r="C533" s="24"/>
      <c r="D533" s="25"/>
      <c r="E533" s="26"/>
      <c r="F533" s="27"/>
      <c r="G533" s="28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3"/>
      <c r="C534" s="24"/>
      <c r="D534" s="25"/>
      <c r="E534" s="26"/>
      <c r="F534" s="27"/>
      <c r="G534" s="28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3"/>
      <c r="C535" s="24"/>
      <c r="D535" s="25"/>
      <c r="E535" s="26"/>
      <c r="F535" s="27"/>
      <c r="G535" s="28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3"/>
      <c r="C536" s="24"/>
      <c r="D536" s="25"/>
      <c r="E536" s="26"/>
      <c r="F536" s="27"/>
      <c r="G536" s="28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3"/>
      <c r="C537" s="24"/>
      <c r="D537" s="25"/>
      <c r="E537" s="26"/>
      <c r="F537" s="27"/>
      <c r="G537" s="28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3"/>
      <c r="C538" s="24"/>
      <c r="D538" s="25"/>
      <c r="E538" s="26"/>
      <c r="F538" s="27"/>
      <c r="G538" s="28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6"/>
      <c r="C2231" s="26"/>
      <c r="D2231" s="26"/>
      <c r="E2231" s="26"/>
      <c r="F2231" s="26"/>
      <c r="G2231" s="26"/>
      <c r="H2231" s="26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6"/>
      <c r="C2232" s="26"/>
      <c r="D2232" s="26"/>
      <c r="E2232" s="26"/>
      <c r="F2232" s="26"/>
      <c r="G2232" s="26"/>
      <c r="H2232" s="26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6"/>
      <c r="C2233" s="26"/>
      <c r="D2233" s="26"/>
      <c r="E2233" s="26"/>
      <c r="F2233" s="26"/>
      <c r="G2233" s="26"/>
      <c r="H2233" s="26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6"/>
      <c r="C2234" s="26"/>
      <c r="D2234" s="26"/>
      <c r="E2234" s="26"/>
      <c r="F2234" s="26"/>
      <c r="G2234" s="26"/>
      <c r="H2234" s="26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6"/>
      <c r="C2235" s="26"/>
      <c r="D2235" s="26"/>
      <c r="E2235" s="26"/>
      <c r="F2235" s="26"/>
      <c r="G2235" s="26"/>
      <c r="H2235" s="26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6"/>
      <c r="C2236" s="26"/>
      <c r="D2236" s="26"/>
      <c r="E2236" s="26"/>
      <c r="F2236" s="26"/>
      <c r="G2236" s="26"/>
      <c r="H2236" s="26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6"/>
      <c r="C2237" s="26"/>
      <c r="D2237" s="26"/>
      <c r="E2237" s="26"/>
      <c r="F2237" s="26"/>
      <c r="G2237" s="26"/>
      <c r="H2237" s="26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6"/>
      <c r="C2238" s="26"/>
      <c r="D2238" s="26"/>
      <c r="E2238" s="26"/>
      <c r="F2238" s="26"/>
      <c r="G2238" s="26"/>
      <c r="H2238" s="26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6"/>
      <c r="C2239" s="26"/>
      <c r="D2239" s="26"/>
      <c r="E2239" s="26"/>
      <c r="F2239" s="26"/>
      <c r="G2239" s="26"/>
      <c r="H2239" s="26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6"/>
      <c r="C2240" s="26"/>
      <c r="D2240" s="26"/>
      <c r="E2240" s="26"/>
      <c r="F2240" s="26"/>
      <c r="G2240" s="26"/>
      <c r="H2240" s="26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6"/>
      <c r="C2241" s="26"/>
      <c r="D2241" s="26"/>
      <c r="E2241" s="26"/>
      <c r="F2241" s="26"/>
      <c r="G2241" s="26"/>
      <c r="H2241" s="26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6"/>
      <c r="C2242" s="26"/>
      <c r="D2242" s="26"/>
      <c r="E2242" s="26"/>
      <c r="F2242" s="26"/>
      <c r="G2242" s="26"/>
      <c r="H2242" s="26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6"/>
      <c r="C2243" s="26"/>
      <c r="D2243" s="26"/>
      <c r="E2243" s="26"/>
      <c r="F2243" s="26"/>
      <c r="G2243" s="26"/>
      <c r="H2243" s="26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6"/>
      <c r="C2244" s="26"/>
      <c r="D2244" s="26"/>
      <c r="E2244" s="26"/>
      <c r="F2244" s="26"/>
      <c r="G2244" s="26"/>
      <c r="H2244" s="26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6"/>
      <c r="C2245" s="26"/>
      <c r="D2245" s="26"/>
      <c r="E2245" s="26"/>
      <c r="F2245" s="26"/>
      <c r="G2245" s="26"/>
      <c r="H2245" s="26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6"/>
      <c r="C2246" s="26"/>
      <c r="D2246" s="26"/>
      <c r="E2246" s="26"/>
      <c r="F2246" s="26"/>
      <c r="G2246" s="26"/>
      <c r="H2246" s="26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6"/>
      <c r="C2247" s="26"/>
      <c r="D2247" s="26"/>
      <c r="E2247" s="26"/>
      <c r="F2247" s="26"/>
      <c r="G2247" s="26"/>
      <c r="H2247" s="26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6"/>
      <c r="C2248" s="26"/>
      <c r="D2248" s="26"/>
      <c r="E2248" s="26"/>
      <c r="F2248" s="26"/>
      <c r="G2248" s="26"/>
      <c r="H2248" s="26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6"/>
      <c r="C2249" s="26"/>
      <c r="D2249" s="26"/>
      <c r="E2249" s="26"/>
      <c r="F2249" s="26"/>
      <c r="G2249" s="26"/>
      <c r="H2249" s="26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6"/>
      <c r="C2250" s="26"/>
      <c r="D2250" s="26"/>
      <c r="E2250" s="26"/>
      <c r="F2250" s="26"/>
      <c r="G2250" s="26"/>
      <c r="H2250" s="26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6"/>
      <c r="C2251" s="26"/>
      <c r="D2251" s="26"/>
      <c r="E2251" s="26"/>
      <c r="F2251" s="26"/>
      <c r="G2251" s="26"/>
      <c r="H2251" s="26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6"/>
      <c r="C2252" s="26"/>
      <c r="D2252" s="26"/>
      <c r="E2252" s="26"/>
      <c r="F2252" s="26"/>
      <c r="G2252" s="26"/>
      <c r="H2252" s="26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6"/>
      <c r="C2253" s="26"/>
      <c r="D2253" s="26"/>
      <c r="E2253" s="26"/>
      <c r="F2253" s="26"/>
      <c r="G2253" s="26"/>
      <c r="H2253" s="26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6"/>
      <c r="C2254" s="26"/>
      <c r="D2254" s="26"/>
      <c r="E2254" s="26"/>
      <c r="F2254" s="26"/>
      <c r="G2254" s="26"/>
      <c r="H2254" s="26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6"/>
      <c r="C2255" s="26"/>
      <c r="D2255" s="26"/>
      <c r="E2255" s="26"/>
      <c r="F2255" s="26"/>
      <c r="G2255" s="26"/>
      <c r="H2255" s="26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6"/>
      <c r="C2256" s="26"/>
      <c r="D2256" s="26"/>
      <c r="E2256" s="26"/>
      <c r="F2256" s="26"/>
      <c r="G2256" s="26"/>
      <c r="H2256" s="26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6"/>
      <c r="C2257" s="26"/>
      <c r="D2257" s="26"/>
      <c r="E2257" s="26"/>
      <c r="F2257" s="26"/>
      <c r="G2257" s="26"/>
      <c r="H2257" s="26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6"/>
      <c r="C2258" s="26"/>
      <c r="D2258" s="26"/>
      <c r="E2258" s="26"/>
      <c r="F2258" s="26"/>
      <c r="G2258" s="26"/>
      <c r="H2258" s="26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6"/>
      <c r="C2259" s="26"/>
      <c r="D2259" s="26"/>
      <c r="E2259" s="26"/>
      <c r="F2259" s="26"/>
      <c r="G2259" s="26"/>
      <c r="H2259" s="26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6"/>
      <c r="C2260" s="26"/>
      <c r="D2260" s="26"/>
      <c r="E2260" s="26"/>
      <c r="F2260" s="26"/>
      <c r="G2260" s="26"/>
      <c r="H2260" s="26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6"/>
      <c r="C2261" s="26"/>
      <c r="D2261" s="26"/>
      <c r="E2261" s="26"/>
      <c r="F2261" s="26"/>
      <c r="G2261" s="26"/>
      <c r="H2261" s="26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6"/>
      <c r="C2262" s="26"/>
      <c r="D2262" s="26"/>
      <c r="E2262" s="26"/>
      <c r="F2262" s="26"/>
      <c r="G2262" s="26"/>
      <c r="H2262" s="26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6"/>
      <c r="C2263" s="26"/>
      <c r="D2263" s="26"/>
      <c r="E2263" s="26"/>
      <c r="F2263" s="26"/>
      <c r="G2263" s="26"/>
      <c r="H2263" s="26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6"/>
      <c r="C2264" s="26"/>
      <c r="D2264" s="26"/>
      <c r="E2264" s="26"/>
      <c r="F2264" s="26"/>
      <c r="G2264" s="26"/>
      <c r="H2264" s="26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6"/>
      <c r="C2265" s="26"/>
      <c r="D2265" s="26"/>
      <c r="E2265" s="26"/>
      <c r="F2265" s="26"/>
      <c r="G2265" s="26"/>
      <c r="H2265" s="26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6"/>
      <c r="C2266" s="26"/>
      <c r="D2266" s="26"/>
      <c r="E2266" s="26"/>
      <c r="F2266" s="26"/>
      <c r="G2266" s="26"/>
      <c r="H2266" s="26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6"/>
      <c r="C2267" s="26"/>
      <c r="D2267" s="26"/>
      <c r="E2267" s="26"/>
      <c r="F2267" s="26"/>
      <c r="G2267" s="26"/>
      <c r="H2267" s="26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6"/>
      <c r="C2268" s="26"/>
      <c r="D2268" s="26"/>
      <c r="E2268" s="26"/>
      <c r="F2268" s="26"/>
      <c r="G2268" s="26"/>
      <c r="H2268" s="26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6"/>
      <c r="C2269" s="26"/>
      <c r="D2269" s="26"/>
      <c r="E2269" s="26"/>
      <c r="F2269" s="26"/>
      <c r="G2269" s="26"/>
      <c r="H2269" s="26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6"/>
      <c r="C2270" s="26"/>
      <c r="D2270" s="26"/>
      <c r="E2270" s="26"/>
      <c r="F2270" s="26"/>
      <c r="G2270" s="26"/>
      <c r="H2270" s="26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6"/>
      <c r="C2271" s="26"/>
      <c r="D2271" s="26"/>
      <c r="E2271" s="26"/>
      <c r="F2271" s="26"/>
      <c r="G2271" s="26"/>
      <c r="H2271" s="26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6"/>
      <c r="C2272" s="26"/>
      <c r="D2272" s="26"/>
      <c r="E2272" s="26"/>
      <c r="F2272" s="26"/>
      <c r="G2272" s="26"/>
      <c r="H2272" s="26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6"/>
      <c r="C2273" s="26"/>
      <c r="D2273" s="26"/>
      <c r="E2273" s="26"/>
      <c r="F2273" s="26"/>
      <c r="G2273" s="26"/>
      <c r="H2273" s="26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6"/>
      <c r="C2274" s="26"/>
      <c r="D2274" s="26"/>
      <c r="E2274" s="26"/>
      <c r="F2274" s="26"/>
      <c r="G2274" s="26"/>
      <c r="H2274" s="26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6"/>
      <c r="C2275" s="26"/>
      <c r="D2275" s="26"/>
      <c r="E2275" s="26"/>
      <c r="F2275" s="26"/>
      <c r="G2275" s="26"/>
      <c r="H2275" s="26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6"/>
      <c r="C2276" s="26"/>
      <c r="D2276" s="26"/>
      <c r="E2276" s="26"/>
      <c r="F2276" s="26"/>
      <c r="G2276" s="26"/>
      <c r="H2276" s="26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6"/>
      <c r="C2277" s="26"/>
      <c r="D2277" s="26"/>
      <c r="E2277" s="26"/>
      <c r="F2277" s="26"/>
      <c r="G2277" s="26"/>
      <c r="H2277" s="26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6"/>
      <c r="C2278" s="26"/>
      <c r="D2278" s="26"/>
      <c r="E2278" s="26"/>
      <c r="F2278" s="26"/>
      <c r="G2278" s="26"/>
      <c r="H2278" s="26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6"/>
      <c r="C2279" s="26"/>
      <c r="D2279" s="26"/>
      <c r="E2279" s="26"/>
      <c r="F2279" s="26"/>
      <c r="G2279" s="26"/>
      <c r="H2279" s="26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6"/>
      <c r="C2280" s="26"/>
      <c r="D2280" s="26"/>
      <c r="E2280" s="26"/>
      <c r="F2280" s="26"/>
      <c r="G2280" s="26"/>
      <c r="H2280" s="26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6"/>
      <c r="C2281" s="26"/>
      <c r="D2281" s="26"/>
      <c r="E2281" s="26"/>
      <c r="F2281" s="26"/>
      <c r="G2281" s="26"/>
      <c r="H2281" s="26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6"/>
      <c r="C2282" s="26"/>
      <c r="D2282" s="26"/>
      <c r="E2282" s="26"/>
      <c r="F2282" s="26"/>
      <c r="G2282" s="26"/>
      <c r="H2282" s="26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6"/>
      <c r="C2283" s="26"/>
      <c r="D2283" s="26"/>
      <c r="E2283" s="26"/>
      <c r="F2283" s="26"/>
      <c r="G2283" s="26"/>
      <c r="H2283" s="26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6"/>
      <c r="C2284" s="26"/>
      <c r="D2284" s="26"/>
      <c r="E2284" s="26"/>
      <c r="F2284" s="26"/>
      <c r="G2284" s="26"/>
      <c r="H2284" s="26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6"/>
      <c r="C2285" s="26"/>
      <c r="D2285" s="26"/>
      <c r="E2285" s="26"/>
      <c r="F2285" s="26"/>
      <c r="G2285" s="26"/>
      <c r="H2285" s="26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6"/>
      <c r="C2286" s="26"/>
      <c r="D2286" s="26"/>
      <c r="E2286" s="26"/>
      <c r="F2286" s="26"/>
      <c r="G2286" s="26"/>
      <c r="H2286" s="26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6"/>
      <c r="C2287" s="26"/>
      <c r="D2287" s="26"/>
      <c r="E2287" s="26"/>
      <c r="F2287" s="26"/>
      <c r="G2287" s="26"/>
      <c r="H2287" s="26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6"/>
      <c r="C2288" s="26"/>
      <c r="D2288" s="26"/>
      <c r="E2288" s="26"/>
      <c r="F2288" s="26"/>
      <c r="G2288" s="26"/>
      <c r="H2288" s="26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6"/>
      <c r="C2289" s="26"/>
      <c r="D2289" s="26"/>
      <c r="E2289" s="26"/>
      <c r="F2289" s="26"/>
      <c r="G2289" s="26"/>
      <c r="H2289" s="26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6"/>
      <c r="C2290" s="26"/>
      <c r="D2290" s="26"/>
      <c r="E2290" s="26"/>
      <c r="F2290" s="26"/>
      <c r="G2290" s="26"/>
      <c r="H2290" s="26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6"/>
      <c r="C2291" s="26"/>
      <c r="D2291" s="26"/>
      <c r="E2291" s="26"/>
      <c r="F2291" s="26"/>
      <c r="G2291" s="26"/>
      <c r="H2291" s="26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6"/>
      <c r="C2292" s="26"/>
      <c r="D2292" s="26"/>
      <c r="E2292" s="26"/>
      <c r="F2292" s="26"/>
      <c r="G2292" s="26"/>
      <c r="H2292" s="26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6"/>
      <c r="C2293" s="26"/>
      <c r="D2293" s="26"/>
      <c r="E2293" s="26"/>
      <c r="F2293" s="26"/>
      <c r="G2293" s="26"/>
      <c r="H2293" s="26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6"/>
      <c r="C2294" s="26"/>
      <c r="D2294" s="26"/>
      <c r="E2294" s="26"/>
      <c r="F2294" s="26"/>
      <c r="G2294" s="26"/>
      <c r="H2294" s="26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6"/>
      <c r="C2295" s="26"/>
      <c r="D2295" s="26"/>
      <c r="E2295" s="26"/>
      <c r="F2295" s="26"/>
      <c r="G2295" s="26"/>
      <c r="H2295" s="26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6"/>
      <c r="C2296" s="26"/>
      <c r="D2296" s="26"/>
      <c r="E2296" s="26"/>
      <c r="F2296" s="26"/>
      <c r="G2296" s="26"/>
      <c r="H2296" s="26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6"/>
      <c r="C2297" s="26"/>
      <c r="D2297" s="26"/>
      <c r="E2297" s="26"/>
      <c r="F2297" s="26"/>
      <c r="G2297" s="26"/>
      <c r="H2297" s="26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6"/>
      <c r="C2298" s="26"/>
      <c r="D2298" s="26"/>
      <c r="E2298" s="26"/>
      <c r="F2298" s="26"/>
      <c r="G2298" s="26"/>
      <c r="H2298" s="26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6"/>
      <c r="C2299" s="26"/>
      <c r="D2299" s="26"/>
      <c r="E2299" s="26"/>
      <c r="F2299" s="26"/>
      <c r="G2299" s="26"/>
      <c r="H2299" s="26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6"/>
      <c r="C2300" s="26"/>
      <c r="D2300" s="26"/>
      <c r="E2300" s="26"/>
      <c r="F2300" s="26"/>
      <c r="G2300" s="26"/>
      <c r="H2300" s="26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6"/>
      <c r="C2301" s="26"/>
      <c r="D2301" s="26"/>
      <c r="E2301" s="26"/>
      <c r="F2301" s="26"/>
      <c r="G2301" s="26"/>
      <c r="H2301" s="26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6"/>
      <c r="C2302" s="26"/>
      <c r="D2302" s="26"/>
      <c r="E2302" s="26"/>
      <c r="F2302" s="26"/>
      <c r="G2302" s="26"/>
      <c r="H2302" s="26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6"/>
      <c r="C2303" s="26"/>
      <c r="D2303" s="26"/>
      <c r="E2303" s="26"/>
      <c r="F2303" s="26"/>
      <c r="G2303" s="26"/>
      <c r="H2303" s="26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6"/>
      <c r="C2304" s="26"/>
      <c r="D2304" s="26"/>
      <c r="E2304" s="26"/>
      <c r="F2304" s="26"/>
      <c r="G2304" s="26"/>
      <c r="H2304" s="26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6"/>
      <c r="C2305" s="26"/>
      <c r="D2305" s="26"/>
      <c r="E2305" s="26"/>
      <c r="F2305" s="26"/>
      <c r="G2305" s="26"/>
      <c r="H2305" s="26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6"/>
      <c r="C2306" s="26"/>
      <c r="D2306" s="26"/>
      <c r="E2306" s="26"/>
      <c r="F2306" s="26"/>
      <c r="G2306" s="26"/>
      <c r="H2306" s="26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6"/>
      <c r="C2307" s="26"/>
      <c r="D2307" s="26"/>
      <c r="E2307" s="26"/>
      <c r="F2307" s="26"/>
      <c r="G2307" s="26"/>
      <c r="H2307" s="26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6"/>
      <c r="C2308" s="26"/>
      <c r="D2308" s="26"/>
      <c r="E2308" s="26"/>
      <c r="F2308" s="26"/>
      <c r="G2308" s="26"/>
      <c r="H2308" s="26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6"/>
      <c r="C2309" s="26"/>
      <c r="D2309" s="26"/>
      <c r="E2309" s="26"/>
      <c r="F2309" s="26"/>
      <c r="G2309" s="26"/>
      <c r="H2309" s="26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6"/>
      <c r="C2310" s="26"/>
      <c r="D2310" s="26"/>
      <c r="E2310" s="26"/>
      <c r="F2310" s="26"/>
      <c r="G2310" s="26"/>
      <c r="H2310" s="26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6"/>
      <c r="C2311" s="26"/>
      <c r="D2311" s="26"/>
      <c r="E2311" s="26"/>
      <c r="F2311" s="26"/>
      <c r="G2311" s="26"/>
      <c r="H2311" s="26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6"/>
      <c r="C2312" s="26"/>
      <c r="D2312" s="26"/>
      <c r="E2312" s="26"/>
      <c r="F2312" s="26"/>
      <c r="G2312" s="26"/>
      <c r="H2312" s="26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6"/>
      <c r="C2313" s="26"/>
      <c r="D2313" s="26"/>
      <c r="E2313" s="26"/>
      <c r="F2313" s="26"/>
      <c r="G2313" s="26"/>
      <c r="H2313" s="26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6"/>
      <c r="C2314" s="26"/>
      <c r="D2314" s="26"/>
      <c r="E2314" s="26"/>
      <c r="F2314" s="26"/>
      <c r="G2314" s="26"/>
      <c r="H2314" s="26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6"/>
      <c r="C2315" s="26"/>
      <c r="D2315" s="26"/>
      <c r="E2315" s="26"/>
      <c r="F2315" s="26"/>
      <c r="G2315" s="26"/>
      <c r="H2315" s="26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6"/>
      <c r="C2316" s="26"/>
      <c r="D2316" s="26"/>
      <c r="E2316" s="26"/>
      <c r="F2316" s="26"/>
      <c r="G2316" s="26"/>
      <c r="H2316" s="26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6"/>
      <c r="C2317" s="26"/>
      <c r="D2317" s="26"/>
      <c r="E2317" s="26"/>
      <c r="F2317" s="26"/>
      <c r="G2317" s="26"/>
      <c r="H2317" s="26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6"/>
      <c r="C2318" s="26"/>
      <c r="D2318" s="26"/>
      <c r="E2318" s="26"/>
      <c r="F2318" s="26"/>
      <c r="G2318" s="26"/>
      <c r="H2318" s="26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6"/>
      <c r="C2319" s="26"/>
      <c r="D2319" s="26"/>
      <c r="E2319" s="26"/>
      <c r="F2319" s="26"/>
      <c r="G2319" s="26"/>
      <c r="H2319" s="26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6"/>
      <c r="C2320" s="26"/>
      <c r="D2320" s="26"/>
      <c r="E2320" s="26"/>
      <c r="F2320" s="26"/>
      <c r="G2320" s="26"/>
      <c r="H2320" s="26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6"/>
      <c r="C2321" s="26"/>
      <c r="D2321" s="26"/>
      <c r="E2321" s="26"/>
      <c r="F2321" s="26"/>
      <c r="G2321" s="26"/>
      <c r="H2321" s="26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6"/>
      <c r="C2322" s="26"/>
      <c r="D2322" s="26"/>
      <c r="E2322" s="26"/>
      <c r="F2322" s="26"/>
      <c r="G2322" s="26"/>
      <c r="H2322" s="26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6"/>
      <c r="C2323" s="26"/>
      <c r="D2323" s="26"/>
      <c r="E2323" s="26"/>
      <c r="F2323" s="26"/>
      <c r="G2323" s="26"/>
      <c r="H2323" s="26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6"/>
      <c r="C2324" s="26"/>
      <c r="D2324" s="26"/>
      <c r="E2324" s="26"/>
      <c r="F2324" s="26"/>
      <c r="G2324" s="26"/>
      <c r="H2324" s="26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6"/>
      <c r="C2325" s="26"/>
      <c r="D2325" s="26"/>
      <c r="E2325" s="26"/>
      <c r="F2325" s="26"/>
      <c r="G2325" s="26"/>
      <c r="H2325" s="26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6"/>
      <c r="C2326" s="26"/>
      <c r="D2326" s="26"/>
      <c r="E2326" s="26"/>
      <c r="F2326" s="26"/>
      <c r="G2326" s="26"/>
      <c r="H2326" s="26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6"/>
      <c r="C2327" s="26"/>
      <c r="D2327" s="26"/>
      <c r="E2327" s="26"/>
      <c r="F2327" s="26"/>
      <c r="G2327" s="26"/>
      <c r="H2327" s="26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6"/>
      <c r="C2328" s="26"/>
      <c r="D2328" s="26"/>
      <c r="E2328" s="26"/>
      <c r="F2328" s="26"/>
      <c r="G2328" s="26"/>
      <c r="H2328" s="26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6"/>
      <c r="C2329" s="26"/>
      <c r="D2329" s="26"/>
      <c r="E2329" s="26"/>
      <c r="F2329" s="26"/>
      <c r="G2329" s="26"/>
      <c r="H2329" s="26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6"/>
      <c r="C2330" s="26"/>
      <c r="D2330" s="26"/>
      <c r="E2330" s="26"/>
      <c r="F2330" s="26"/>
      <c r="G2330" s="26"/>
      <c r="H2330" s="26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6"/>
      <c r="C2331" s="26"/>
      <c r="D2331" s="26"/>
      <c r="E2331" s="26"/>
      <c r="F2331" s="26"/>
      <c r="G2331" s="26"/>
      <c r="H2331" s="26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6"/>
      <c r="C2332" s="26"/>
      <c r="D2332" s="26"/>
      <c r="E2332" s="26"/>
      <c r="F2332" s="26"/>
      <c r="G2332" s="26"/>
      <c r="H2332" s="26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6"/>
      <c r="C2333" s="26"/>
      <c r="D2333" s="26"/>
      <c r="E2333" s="26"/>
      <c r="F2333" s="26"/>
      <c r="G2333" s="26"/>
      <c r="H2333" s="26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6"/>
      <c r="C2334" s="26"/>
      <c r="D2334" s="26"/>
      <c r="E2334" s="26"/>
      <c r="F2334" s="26"/>
      <c r="G2334" s="26"/>
      <c r="H2334" s="26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6"/>
      <c r="C2335" s="26"/>
      <c r="D2335" s="26"/>
      <c r="E2335" s="26"/>
      <c r="F2335" s="26"/>
      <c r="G2335" s="26"/>
      <c r="H2335" s="26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6"/>
      <c r="C2336" s="26"/>
      <c r="D2336" s="26"/>
      <c r="E2336" s="26"/>
      <c r="F2336" s="26"/>
      <c r="G2336" s="26"/>
      <c r="H2336" s="26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6"/>
      <c r="C2337" s="26"/>
      <c r="D2337" s="26"/>
      <c r="E2337" s="26"/>
      <c r="F2337" s="26"/>
      <c r="G2337" s="26"/>
      <c r="H2337" s="26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6"/>
      <c r="C2338" s="26"/>
      <c r="D2338" s="26"/>
      <c r="E2338" s="26"/>
      <c r="F2338" s="26"/>
      <c r="G2338" s="26"/>
      <c r="H2338" s="26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6"/>
      <c r="C2339" s="26"/>
      <c r="D2339" s="26"/>
      <c r="E2339" s="26"/>
      <c r="F2339" s="26"/>
      <c r="G2339" s="26"/>
      <c r="H2339" s="26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6"/>
      <c r="C2340" s="26"/>
      <c r="D2340" s="26"/>
      <c r="E2340" s="26"/>
      <c r="F2340" s="26"/>
      <c r="G2340" s="26"/>
      <c r="H2340" s="26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6"/>
      <c r="C2341" s="26"/>
      <c r="D2341" s="26"/>
      <c r="E2341" s="26"/>
      <c r="F2341" s="26"/>
      <c r="G2341" s="26"/>
      <c r="H2341" s="26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6"/>
      <c r="C2342" s="26"/>
      <c r="D2342" s="26"/>
      <c r="E2342" s="26"/>
      <c r="F2342" s="26"/>
      <c r="G2342" s="26"/>
      <c r="H2342" s="26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6"/>
      <c r="C2343" s="26"/>
      <c r="D2343" s="26"/>
      <c r="E2343" s="26"/>
      <c r="F2343" s="26"/>
      <c r="G2343" s="26"/>
      <c r="H2343" s="26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6"/>
      <c r="C2344" s="26"/>
      <c r="D2344" s="26"/>
      <c r="E2344" s="26"/>
      <c r="F2344" s="26"/>
      <c r="G2344" s="26"/>
      <c r="H2344" s="26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6"/>
      <c r="C2345" s="26"/>
      <c r="D2345" s="26"/>
      <c r="E2345" s="26"/>
      <c r="F2345" s="26"/>
      <c r="G2345" s="26"/>
      <c r="H2345" s="26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6"/>
      <c r="C2346" s="26"/>
      <c r="D2346" s="26"/>
      <c r="E2346" s="26"/>
      <c r="F2346" s="26"/>
      <c r="G2346" s="26"/>
      <c r="H2346" s="26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6"/>
      <c r="C2347" s="26"/>
      <c r="D2347" s="26"/>
      <c r="E2347" s="26"/>
      <c r="F2347" s="26"/>
      <c r="G2347" s="26"/>
      <c r="H2347" s="26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6"/>
      <c r="C2348" s="26"/>
      <c r="D2348" s="26"/>
      <c r="E2348" s="26"/>
      <c r="F2348" s="26"/>
      <c r="G2348" s="26"/>
      <c r="H2348" s="26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6"/>
      <c r="C2349" s="26"/>
      <c r="D2349" s="26"/>
      <c r="E2349" s="26"/>
      <c r="F2349" s="26"/>
      <c r="G2349" s="26"/>
      <c r="H2349" s="26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6"/>
      <c r="C2350" s="26"/>
      <c r="D2350" s="26"/>
      <c r="E2350" s="26"/>
      <c r="F2350" s="26"/>
      <c r="G2350" s="26"/>
      <c r="H2350" s="26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6"/>
      <c r="C2351" s="26"/>
      <c r="D2351" s="26"/>
      <c r="E2351" s="26"/>
      <c r="F2351" s="26"/>
      <c r="G2351" s="26"/>
      <c r="H2351" s="26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6"/>
      <c r="C2352" s="26"/>
      <c r="D2352" s="26"/>
      <c r="E2352" s="26"/>
      <c r="F2352" s="26"/>
      <c r="G2352" s="26"/>
      <c r="H2352" s="26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6"/>
      <c r="C2353" s="26"/>
      <c r="D2353" s="26"/>
      <c r="E2353" s="26"/>
      <c r="F2353" s="26"/>
      <c r="G2353" s="26"/>
      <c r="H2353" s="26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6"/>
      <c r="C2354" s="26"/>
      <c r="D2354" s="26"/>
      <c r="E2354" s="26"/>
      <c r="F2354" s="26"/>
      <c r="G2354" s="26"/>
      <c r="H2354" s="26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6"/>
      <c r="C2355" s="26"/>
      <c r="D2355" s="26"/>
      <c r="E2355" s="26"/>
      <c r="F2355" s="26"/>
      <c r="G2355" s="26"/>
      <c r="H2355" s="26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6"/>
      <c r="C2356" s="26"/>
      <c r="D2356" s="26"/>
      <c r="E2356" s="26"/>
      <c r="F2356" s="26"/>
      <c r="G2356" s="26"/>
      <c r="H2356" s="26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6"/>
      <c r="C2357" s="26"/>
      <c r="D2357" s="26"/>
      <c r="E2357" s="26"/>
      <c r="F2357" s="26"/>
      <c r="G2357" s="26"/>
      <c r="H2357" s="26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6"/>
      <c r="C2358" s="26"/>
      <c r="D2358" s="26"/>
      <c r="E2358" s="26"/>
      <c r="F2358" s="26"/>
      <c r="G2358" s="26"/>
      <c r="H2358" s="26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6"/>
      <c r="C2359" s="26"/>
      <c r="D2359" s="26"/>
      <c r="E2359" s="26"/>
      <c r="F2359" s="26"/>
      <c r="G2359" s="26"/>
      <c r="H2359" s="26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6"/>
      <c r="C2360" s="26"/>
      <c r="D2360" s="26"/>
      <c r="E2360" s="26"/>
      <c r="F2360" s="26"/>
      <c r="G2360" s="26"/>
      <c r="H2360" s="26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6"/>
      <c r="C2361" s="26"/>
      <c r="D2361" s="26"/>
      <c r="E2361" s="26"/>
      <c r="F2361" s="26"/>
      <c r="G2361" s="26"/>
      <c r="H2361" s="26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6"/>
      <c r="C2362" s="26"/>
      <c r="D2362" s="26"/>
      <c r="E2362" s="26"/>
      <c r="F2362" s="26"/>
      <c r="G2362" s="26"/>
      <c r="H2362" s="26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6"/>
      <c r="C2363" s="26"/>
      <c r="D2363" s="26"/>
      <c r="E2363" s="26"/>
      <c r="F2363" s="26"/>
      <c r="G2363" s="26"/>
      <c r="H2363" s="26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6"/>
      <c r="C2364" s="26"/>
      <c r="D2364" s="26"/>
      <c r="E2364" s="26"/>
      <c r="F2364" s="26"/>
      <c r="G2364" s="26"/>
      <c r="H2364" s="26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6"/>
      <c r="C2365" s="26"/>
      <c r="D2365" s="26"/>
      <c r="E2365" s="26"/>
      <c r="F2365" s="26"/>
      <c r="G2365" s="26"/>
      <c r="H2365" s="26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6"/>
      <c r="C2366" s="26"/>
      <c r="D2366" s="26"/>
      <c r="E2366" s="26"/>
      <c r="F2366" s="26"/>
      <c r="G2366" s="26"/>
      <c r="H2366" s="26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6"/>
      <c r="C2367" s="26"/>
      <c r="D2367" s="26"/>
      <c r="E2367" s="26"/>
      <c r="F2367" s="26"/>
      <c r="G2367" s="26"/>
      <c r="H2367" s="26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6"/>
      <c r="C2368" s="26"/>
      <c r="D2368" s="26"/>
      <c r="E2368" s="26"/>
      <c r="F2368" s="26"/>
      <c r="G2368" s="26"/>
      <c r="H2368" s="26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6"/>
      <c r="C2369" s="26"/>
      <c r="D2369" s="26"/>
      <c r="E2369" s="26"/>
      <c r="F2369" s="26"/>
      <c r="G2369" s="26"/>
      <c r="H2369" s="26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6"/>
      <c r="C2370" s="26"/>
      <c r="D2370" s="26"/>
      <c r="E2370" s="26"/>
      <c r="F2370" s="26"/>
      <c r="G2370" s="26"/>
      <c r="H2370" s="26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6"/>
      <c r="C2371" s="26"/>
      <c r="D2371" s="26"/>
      <c r="E2371" s="26"/>
      <c r="F2371" s="26"/>
      <c r="G2371" s="26"/>
      <c r="H2371" s="26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6"/>
      <c r="C2372" s="26"/>
      <c r="D2372" s="26"/>
      <c r="E2372" s="26"/>
      <c r="F2372" s="26"/>
      <c r="G2372" s="26"/>
      <c r="H2372" s="26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6"/>
      <c r="C2373" s="26"/>
      <c r="D2373" s="26"/>
      <c r="E2373" s="26"/>
      <c r="F2373" s="26"/>
      <c r="G2373" s="26"/>
      <c r="H2373" s="26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6"/>
      <c r="C2374" s="26"/>
      <c r="D2374" s="26"/>
      <c r="E2374" s="26"/>
      <c r="F2374" s="26"/>
      <c r="G2374" s="26"/>
      <c r="H2374" s="26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6"/>
      <c r="C2375" s="26"/>
      <c r="D2375" s="26"/>
      <c r="E2375" s="26"/>
      <c r="F2375" s="26"/>
      <c r="G2375" s="26"/>
      <c r="H2375" s="26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6"/>
      <c r="C2376" s="26"/>
      <c r="D2376" s="26"/>
      <c r="E2376" s="26"/>
      <c r="F2376" s="26"/>
      <c r="G2376" s="26"/>
      <c r="H2376" s="26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6"/>
      <c r="C2377" s="26"/>
      <c r="D2377" s="26"/>
      <c r="E2377" s="26"/>
      <c r="F2377" s="26"/>
      <c r="G2377" s="26"/>
      <c r="H2377" s="26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6"/>
      <c r="C2378" s="26"/>
      <c r="D2378" s="26"/>
      <c r="E2378" s="26"/>
      <c r="F2378" s="26"/>
      <c r="G2378" s="26"/>
      <c r="H2378" s="26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6"/>
      <c r="C2379" s="26"/>
      <c r="D2379" s="26"/>
      <c r="E2379" s="26"/>
      <c r="F2379" s="26"/>
      <c r="G2379" s="26"/>
      <c r="H2379" s="26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6"/>
      <c r="C2380" s="26"/>
      <c r="D2380" s="26"/>
      <c r="E2380" s="26"/>
      <c r="F2380" s="26"/>
      <c r="G2380" s="26"/>
      <c r="H2380" s="26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6"/>
      <c r="C2381" s="26"/>
      <c r="D2381" s="26"/>
      <c r="E2381" s="26"/>
      <c r="F2381" s="26"/>
      <c r="G2381" s="26"/>
      <c r="H2381" s="26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6"/>
      <c r="C2382" s="26"/>
      <c r="D2382" s="26"/>
      <c r="E2382" s="26"/>
      <c r="F2382" s="26"/>
      <c r="G2382" s="26"/>
      <c r="H2382" s="26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6"/>
      <c r="C2383" s="26"/>
      <c r="D2383" s="26"/>
      <c r="E2383" s="26"/>
      <c r="F2383" s="26"/>
      <c r="G2383" s="26"/>
      <c r="H2383" s="26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6"/>
      <c r="C2384" s="26"/>
      <c r="D2384" s="26"/>
      <c r="E2384" s="26"/>
      <c r="F2384" s="26"/>
      <c r="G2384" s="26"/>
      <c r="H2384" s="26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6"/>
      <c r="C2385" s="26"/>
      <c r="D2385" s="26"/>
      <c r="E2385" s="26"/>
      <c r="F2385" s="26"/>
      <c r="G2385" s="26"/>
      <c r="H2385" s="26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6"/>
      <c r="C2386" s="26"/>
      <c r="D2386" s="26"/>
      <c r="E2386" s="26"/>
      <c r="F2386" s="26"/>
      <c r="G2386" s="26"/>
      <c r="H2386" s="26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6"/>
      <c r="C2387" s="26"/>
      <c r="D2387" s="26"/>
      <c r="E2387" s="26"/>
      <c r="F2387" s="26"/>
      <c r="G2387" s="26"/>
      <c r="H2387" s="26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6"/>
      <c r="C2388" s="26"/>
      <c r="D2388" s="26"/>
      <c r="E2388" s="26"/>
      <c r="F2388" s="26"/>
      <c r="G2388" s="26"/>
      <c r="H2388" s="26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6"/>
      <c r="C2389" s="26"/>
      <c r="D2389" s="26"/>
      <c r="E2389" s="26"/>
      <c r="F2389" s="26"/>
      <c r="G2389" s="26"/>
      <c r="H2389" s="26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6"/>
      <c r="C2390" s="26"/>
      <c r="D2390" s="26"/>
      <c r="E2390" s="26"/>
      <c r="F2390" s="26"/>
      <c r="G2390" s="26"/>
      <c r="H2390" s="26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6"/>
      <c r="C2391" s="26"/>
      <c r="D2391" s="26"/>
      <c r="E2391" s="26"/>
      <c r="F2391" s="26"/>
      <c r="G2391" s="26"/>
      <c r="H2391" s="26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6"/>
      <c r="C2392" s="26"/>
      <c r="D2392" s="26"/>
      <c r="E2392" s="26"/>
      <c r="F2392" s="26"/>
      <c r="G2392" s="26"/>
      <c r="H2392" s="26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6"/>
      <c r="C2393" s="26"/>
      <c r="D2393" s="26"/>
      <c r="E2393" s="26"/>
      <c r="F2393" s="26"/>
      <c r="G2393" s="26"/>
      <c r="H2393" s="26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6"/>
      <c r="C2394" s="26"/>
      <c r="D2394" s="26"/>
      <c r="E2394" s="26"/>
      <c r="F2394" s="26"/>
      <c r="G2394" s="26"/>
      <c r="H2394" s="26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6"/>
      <c r="C2395" s="26"/>
      <c r="D2395" s="26"/>
      <c r="E2395" s="26"/>
      <c r="F2395" s="26"/>
      <c r="G2395" s="26"/>
      <c r="H2395" s="26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6"/>
      <c r="C2396" s="26"/>
      <c r="D2396" s="26"/>
      <c r="E2396" s="26"/>
      <c r="F2396" s="26"/>
      <c r="G2396" s="26"/>
      <c r="H2396" s="26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6"/>
      <c r="C2397" s="26"/>
      <c r="D2397" s="26"/>
      <c r="E2397" s="26"/>
      <c r="F2397" s="26"/>
      <c r="G2397" s="26"/>
      <c r="H2397" s="26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6"/>
      <c r="C2398" s="26"/>
      <c r="D2398" s="26"/>
      <c r="E2398" s="26"/>
      <c r="F2398" s="26"/>
      <c r="G2398" s="26"/>
      <c r="H2398" s="26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6"/>
      <c r="C2399" s="26"/>
      <c r="D2399" s="26"/>
      <c r="E2399" s="26"/>
      <c r="F2399" s="26"/>
      <c r="G2399" s="26"/>
      <c r="H2399" s="26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6"/>
      <c r="C2400" s="26"/>
      <c r="D2400" s="26"/>
      <c r="E2400" s="26"/>
      <c r="F2400" s="26"/>
      <c r="G2400" s="26"/>
      <c r="H2400" s="26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6"/>
      <c r="C2401" s="26"/>
      <c r="D2401" s="26"/>
      <c r="E2401" s="26"/>
      <c r="F2401" s="26"/>
      <c r="G2401" s="26"/>
      <c r="H2401" s="26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6"/>
      <c r="C2402" s="26"/>
      <c r="D2402" s="26"/>
      <c r="E2402" s="26"/>
      <c r="F2402" s="26"/>
      <c r="G2402" s="26"/>
      <c r="H2402" s="26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6"/>
      <c r="C2403" s="26"/>
      <c r="D2403" s="26"/>
      <c r="E2403" s="26"/>
      <c r="F2403" s="26"/>
      <c r="G2403" s="26"/>
      <c r="H2403" s="26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6"/>
      <c r="C2404" s="26"/>
      <c r="D2404" s="26"/>
      <c r="E2404" s="26"/>
      <c r="F2404" s="26"/>
      <c r="G2404" s="26"/>
      <c r="H2404" s="26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6"/>
      <c r="C2405" s="26"/>
      <c r="D2405" s="26"/>
      <c r="E2405" s="26"/>
      <c r="F2405" s="26"/>
      <c r="G2405" s="26"/>
      <c r="H2405" s="26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6"/>
      <c r="C2406" s="26"/>
      <c r="D2406" s="26"/>
      <c r="E2406" s="26"/>
      <c r="F2406" s="26"/>
      <c r="G2406" s="26"/>
      <c r="H2406" s="26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6"/>
      <c r="C2407" s="26"/>
      <c r="D2407" s="26"/>
      <c r="E2407" s="26"/>
      <c r="F2407" s="26"/>
      <c r="G2407" s="26"/>
      <c r="H2407" s="26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6"/>
      <c r="C2408" s="26"/>
      <c r="D2408" s="26"/>
      <c r="E2408" s="26"/>
      <c r="F2408" s="26"/>
      <c r="G2408" s="26"/>
      <c r="H2408" s="26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6"/>
      <c r="C2409" s="26"/>
      <c r="D2409" s="26"/>
      <c r="E2409" s="26"/>
      <c r="F2409" s="26"/>
      <c r="G2409" s="26"/>
      <c r="H2409" s="26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6"/>
      <c r="C2410" s="26"/>
      <c r="D2410" s="26"/>
      <c r="E2410" s="26"/>
      <c r="F2410" s="26"/>
      <c r="G2410" s="26"/>
      <c r="H2410" s="26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6"/>
      <c r="C2411" s="26"/>
      <c r="D2411" s="26"/>
      <c r="E2411" s="26"/>
      <c r="F2411" s="26"/>
      <c r="G2411" s="26"/>
      <c r="H2411" s="26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6"/>
      <c r="C2412" s="26"/>
      <c r="D2412" s="26"/>
      <c r="E2412" s="26"/>
      <c r="F2412" s="26"/>
      <c r="G2412" s="26"/>
      <c r="H2412" s="26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6"/>
      <c r="C2413" s="26"/>
      <c r="D2413" s="26"/>
      <c r="E2413" s="26"/>
      <c r="F2413" s="26"/>
      <c r="G2413" s="26"/>
      <c r="H2413" s="26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6"/>
      <c r="C2414" s="26"/>
      <c r="D2414" s="26"/>
      <c r="E2414" s="26"/>
      <c r="F2414" s="26"/>
      <c r="G2414" s="26"/>
      <c r="H2414" s="26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6"/>
      <c r="C2415" s="26"/>
      <c r="D2415" s="26"/>
      <c r="E2415" s="26"/>
      <c r="F2415" s="26"/>
      <c r="G2415" s="26"/>
      <c r="H2415" s="26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6"/>
      <c r="C2416" s="26"/>
      <c r="D2416" s="26"/>
      <c r="E2416" s="26"/>
      <c r="F2416" s="26"/>
      <c r="G2416" s="26"/>
      <c r="H2416" s="26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6"/>
      <c r="C2417" s="26"/>
      <c r="D2417" s="26"/>
      <c r="E2417" s="26"/>
      <c r="F2417" s="26"/>
      <c r="G2417" s="26"/>
      <c r="H2417" s="26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6"/>
      <c r="C2418" s="26"/>
      <c r="D2418" s="26"/>
      <c r="E2418" s="26"/>
      <c r="F2418" s="26"/>
      <c r="G2418" s="26"/>
      <c r="H2418" s="26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6"/>
      <c r="C2419" s="26"/>
      <c r="D2419" s="26"/>
      <c r="E2419" s="26"/>
      <c r="F2419" s="26"/>
      <c r="G2419" s="26"/>
      <c r="H2419" s="26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6"/>
      <c r="C2420" s="26"/>
      <c r="D2420" s="26"/>
      <c r="E2420" s="26"/>
      <c r="F2420" s="26"/>
      <c r="G2420" s="26"/>
      <c r="H2420" s="26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6"/>
      <c r="C2421" s="26"/>
      <c r="D2421" s="26"/>
      <c r="E2421" s="26"/>
      <c r="F2421" s="26"/>
      <c r="G2421" s="26"/>
      <c r="H2421" s="26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6"/>
      <c r="C2422" s="26"/>
      <c r="D2422" s="26"/>
      <c r="E2422" s="26"/>
      <c r="F2422" s="26"/>
      <c r="G2422" s="26"/>
      <c r="H2422" s="26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6"/>
      <c r="C2423" s="26"/>
      <c r="D2423" s="26"/>
      <c r="E2423" s="26"/>
      <c r="F2423" s="26"/>
      <c r="G2423" s="26"/>
      <c r="H2423" s="26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6"/>
      <c r="C2424" s="26"/>
      <c r="D2424" s="26"/>
      <c r="E2424" s="26"/>
      <c r="F2424" s="26"/>
      <c r="G2424" s="26"/>
      <c r="H2424" s="26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6"/>
      <c r="C2425" s="26"/>
      <c r="D2425" s="26"/>
      <c r="E2425" s="26"/>
      <c r="F2425" s="26"/>
      <c r="G2425" s="26"/>
      <c r="H2425" s="26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6"/>
      <c r="C2426" s="26"/>
      <c r="D2426" s="26"/>
      <c r="E2426" s="26"/>
      <c r="F2426" s="26"/>
      <c r="G2426" s="26"/>
      <c r="H2426" s="26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6"/>
      <c r="C2427" s="26"/>
      <c r="D2427" s="26"/>
      <c r="E2427" s="26"/>
      <c r="F2427" s="26"/>
      <c r="G2427" s="26"/>
      <c r="H2427" s="26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6"/>
      <c r="C2428" s="26"/>
      <c r="D2428" s="26"/>
      <c r="E2428" s="26"/>
      <c r="F2428" s="26"/>
      <c r="G2428" s="26"/>
      <c r="H2428" s="26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6"/>
      <c r="C2429" s="26"/>
      <c r="D2429" s="26"/>
      <c r="E2429" s="26"/>
      <c r="F2429" s="26"/>
      <c r="G2429" s="26"/>
      <c r="H2429" s="26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6"/>
      <c r="C2430" s="26"/>
      <c r="D2430" s="26"/>
      <c r="E2430" s="26"/>
      <c r="F2430" s="26"/>
      <c r="G2430" s="26"/>
      <c r="H2430" s="26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6"/>
      <c r="C2431" s="26"/>
      <c r="D2431" s="26"/>
      <c r="E2431" s="26"/>
      <c r="F2431" s="26"/>
      <c r="G2431" s="26"/>
      <c r="H2431" s="26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6"/>
      <c r="C2432" s="26"/>
      <c r="D2432" s="26"/>
      <c r="E2432" s="26"/>
      <c r="F2432" s="26"/>
      <c r="G2432" s="26"/>
      <c r="H2432" s="26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6"/>
      <c r="C2433" s="26"/>
      <c r="D2433" s="26"/>
      <c r="E2433" s="26"/>
      <c r="F2433" s="26"/>
      <c r="G2433" s="26"/>
      <c r="H2433" s="26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6"/>
      <c r="C2434" s="26"/>
      <c r="D2434" s="26"/>
      <c r="E2434" s="26"/>
      <c r="F2434" s="26"/>
      <c r="G2434" s="26"/>
      <c r="H2434" s="26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6"/>
      <c r="C2435" s="26"/>
      <c r="D2435" s="26"/>
      <c r="E2435" s="26"/>
      <c r="F2435" s="26"/>
      <c r="G2435" s="26"/>
      <c r="H2435" s="26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6"/>
      <c r="C2436" s="26"/>
      <c r="D2436" s="26"/>
      <c r="E2436" s="26"/>
      <c r="F2436" s="26"/>
      <c r="G2436" s="26"/>
      <c r="H2436" s="26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6"/>
      <c r="C2437" s="26"/>
      <c r="D2437" s="26"/>
      <c r="E2437" s="26"/>
      <c r="F2437" s="26"/>
      <c r="G2437" s="26"/>
      <c r="H2437" s="26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6"/>
      <c r="C2438" s="26"/>
      <c r="D2438" s="26"/>
      <c r="E2438" s="26"/>
      <c r="F2438" s="26"/>
      <c r="G2438" s="26"/>
      <c r="H2438" s="26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6"/>
      <c r="C2439" s="26"/>
      <c r="D2439" s="26"/>
      <c r="E2439" s="26"/>
      <c r="F2439" s="26"/>
      <c r="G2439" s="26"/>
      <c r="H2439" s="26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6"/>
      <c r="C2440" s="26"/>
      <c r="D2440" s="26"/>
      <c r="E2440" s="26"/>
      <c r="F2440" s="26"/>
      <c r="G2440" s="26"/>
      <c r="H2440" s="26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6"/>
      <c r="C2441" s="26"/>
      <c r="D2441" s="26"/>
      <c r="E2441" s="26"/>
      <c r="F2441" s="26"/>
      <c r="G2441" s="26"/>
      <c r="H2441" s="26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6"/>
      <c r="C2442" s="26"/>
      <c r="D2442" s="26"/>
      <c r="E2442" s="26"/>
      <c r="F2442" s="26"/>
      <c r="G2442" s="26"/>
      <c r="H2442" s="26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6"/>
      <c r="C2443" s="26"/>
      <c r="D2443" s="26"/>
      <c r="E2443" s="26"/>
      <c r="F2443" s="26"/>
      <c r="G2443" s="26"/>
      <c r="H2443" s="26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6"/>
      <c r="C2444" s="26"/>
      <c r="D2444" s="26"/>
      <c r="E2444" s="26"/>
      <c r="F2444" s="26"/>
      <c r="G2444" s="26"/>
      <c r="H2444" s="26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